</cell>
          <cell r="H3277">
            <v>1</v>
          </cell>
          <cell r="I3277">
            <v>1</v>
          </cell>
          <cell r="AP3277">
            <v>101325.80065754656</v>
          </cell>
          <cell r="BZ3277">
            <v>0</v>
          </cell>
          <cell r="CA3277">
            <v>0</v>
          </cell>
          <cell r="CC3277" t="str">
            <v>0001_3160-Dist Proj - West</v>
          </cell>
          <cell r="CG3277" t="str">
            <v>Full_Time</v>
          </cell>
          <cell r="CI3277" t="str">
            <v>DS</v>
          </cell>
          <cell r="CJ3277" t="str">
            <v>0001</v>
          </cell>
        </row>
        <row r="3278">
          <cell r="A3278" t="str">
            <v>Budget</v>
          </cell>
          <cell r="H3278">
            <v>1</v>
          </cell>
          <cell r="I3278">
            <v>1</v>
          </cell>
          <cell r="AP3278">
            <v>103369.8865238353</v>
          </cell>
          <cell r="BZ3278">
            <v>0</v>
          </cell>
          <cell r="CA3278">
            <v>0</v>
          </cell>
          <cell r="CC3278" t="str">
            <v>0001_3310-Station &amp; Dist Automation</v>
          </cell>
          <cell r="CG3278" t="str">
            <v>Full_Time</v>
          </cell>
          <cell r="CI3278" t="str">
            <v>DG</v>
          </cell>
          <cell r="CJ3278" t="str">
            <v>0001</v>
          </cell>
        </row>
        <row r="3279">
          <cell r="A3279" t="str">
            <v>Budget</v>
          </cell>
          <cell r="H3279">
            <v>1</v>
          </cell>
          <cell r="I3279">
            <v>1</v>
          </cell>
          <cell r="AP3279">
            <v>105820.59679529075</v>
          </cell>
          <cell r="BZ3279">
            <v>0</v>
          </cell>
          <cell r="CA3279">
            <v>0</v>
          </cell>
          <cell r="CC3279" t="str">
            <v>0001_3160-Dist Proj - West</v>
          </cell>
          <cell r="CG3279" t="str">
            <v>Full_Time</v>
          </cell>
          <cell r="CI3279" t="str">
            <v>DS</v>
          </cell>
          <cell r="CJ3279" t="str">
            <v>0001</v>
          </cell>
        </row>
        <row r="3280">
          <cell r="A3280" t="str">
            <v>Budget</v>
          </cell>
          <cell r="H3280" t="str">
            <v>0</v>
          </cell>
          <cell r="I3280">
            <v>0.66666666666666663</v>
          </cell>
          <cell r="AP3280">
            <v>69688.849999999991</v>
          </cell>
          <cell r="BZ3280">
            <v>0</v>
          </cell>
          <cell r="CA3280">
            <v>0</v>
          </cell>
          <cell r="CC3280" t="str">
            <v>0001_3720-Dist Grid Health</v>
          </cell>
          <cell r="CG3280" t="e">
            <v>#N/A</v>
          </cell>
          <cell r="CI3280" t="str">
            <v>DG</v>
          </cell>
          <cell r="CJ3280" t="str">
            <v>0001</v>
          </cell>
        </row>
        <row r="3281">
          <cell r="A3281" t="str">
            <v>Budget</v>
          </cell>
          <cell r="H3281">
            <v>1</v>
          </cell>
          <cell r="I3281">
            <v>0.33333333333333331</v>
          </cell>
          <cell r="AP3281">
            <v>36133.522795290774</v>
          </cell>
          <cell r="BZ3281">
            <v>0</v>
          </cell>
          <cell r="CA3281">
            <v>0</v>
          </cell>
          <cell r="CC3281" t="str">
            <v>0001_4210-Grid Response</v>
          </cell>
          <cell r="CG3281" t="str">
            <v>Full_Time</v>
          </cell>
          <cell r="CI3281" t="str">
            <v>DG</v>
          </cell>
          <cell r="CJ3281" t="str">
            <v>0001</v>
          </cell>
        </row>
        <row r="3282">
          <cell r="A3282" t="str">
            <v>Budget</v>
          </cell>
          <cell r="H3282">
            <v>1</v>
          </cell>
          <cell r="I3282">
            <v>1</v>
          </cell>
          <cell r="AP3282">
            <v>119545.34275869127</v>
          </cell>
          <cell r="BZ3282">
            <v>0</v>
          </cell>
          <cell r="CA3282">
            <v>0</v>
          </cell>
          <cell r="CC3282" t="str">
            <v>0001_4310-CCM - East</v>
          </cell>
          <cell r="CG3282" t="str">
            <v>Full_Time</v>
          </cell>
          <cell r="CI3282" t="str">
            <v>DS</v>
          </cell>
          <cell r="CJ3282" t="str">
            <v>0001</v>
          </cell>
        </row>
        <row r="3283">
          <cell r="A3283" t="str">
            <v>Budget</v>
          </cell>
          <cell r="H3283">
            <v>1</v>
          </cell>
          <cell r="I3283">
            <v>1</v>
          </cell>
          <cell r="AP3283">
            <v>83338.87581169534</v>
          </cell>
          <cell r="BZ3283">
            <v>0</v>
          </cell>
          <cell r="CA3283">
            <v>0</v>
          </cell>
          <cell r="CC3283" t="str">
            <v>0001_3821-Apprentices</v>
          </cell>
          <cell r="CG3283" t="str">
            <v>Full_Time</v>
          </cell>
          <cell r="CI3283" t="str">
            <v>DS</v>
          </cell>
          <cell r="CJ3283" t="str">
            <v>0001</v>
          </cell>
        </row>
        <row r="3284">
          <cell r="A3284" t="str">
            <v>Budget</v>
          </cell>
          <cell r="H3284">
            <v>1</v>
          </cell>
          <cell r="I3284">
            <v>1</v>
          </cell>
          <cell r="AP3284">
            <v>83338.87581169534</v>
          </cell>
          <cell r="BZ3284">
            <v>0</v>
          </cell>
          <cell r="CA3284">
            <v>0</v>
          </cell>
          <cell r="CC3284" t="str">
            <v>0001_3821-Apprentices</v>
          </cell>
          <cell r="CG3284" t="str">
            <v>Full_Time</v>
          </cell>
          <cell r="CI3284" t="str">
            <v>DS</v>
          </cell>
          <cell r="CJ3284" t="str">
            <v>0001</v>
          </cell>
        </row>
        <row r="3285">
          <cell r="A3285" t="str">
            <v>Budget</v>
          </cell>
          <cell r="H3285">
            <v>1</v>
          </cell>
          <cell r="I3285">
            <v>1</v>
          </cell>
          <cell r="AP3285">
            <v>100415.5174552692</v>
          </cell>
          <cell r="BZ3285">
            <v>0</v>
          </cell>
          <cell r="CA3285">
            <v>0</v>
          </cell>
          <cell r="CC3285" t="str">
            <v>0001_4260-Field Services</v>
          </cell>
          <cell r="CG3285" t="str">
            <v>Full_Time</v>
          </cell>
          <cell r="CI3285" t="str">
            <v>CS</v>
          </cell>
          <cell r="CJ3285" t="str">
            <v>0001</v>
          </cell>
        </row>
        <row r="3286">
          <cell r="A3286" t="str">
            <v>Budget</v>
          </cell>
          <cell r="H3286">
            <v>1</v>
          </cell>
          <cell r="I3286">
            <v>1</v>
          </cell>
          <cell r="AP3286">
            <v>103368.9985238353</v>
          </cell>
          <cell r="BZ3286">
            <v>0</v>
          </cell>
          <cell r="CA3286">
            <v>0</v>
          </cell>
          <cell r="CC3286" t="str">
            <v>0001_3310-Station &amp; Dist Automation</v>
          </cell>
          <cell r="CG3286" t="str">
            <v>Full_Time</v>
          </cell>
          <cell r="CI3286" t="str">
            <v>DG</v>
          </cell>
          <cell r="CJ3286" t="str">
            <v>0001</v>
          </cell>
        </row>
        <row r="3287">
          <cell r="A3287" t="str">
            <v>Budget</v>
          </cell>
          <cell r="H3287">
            <v>1</v>
          </cell>
          <cell r="I3287">
            <v>1</v>
          </cell>
          <cell r="AP3287">
            <v>106219.45199839874</v>
          </cell>
          <cell r="BZ3287">
            <v>0</v>
          </cell>
          <cell r="CA3287">
            <v>0</v>
          </cell>
          <cell r="CC3287" t="str">
            <v>0001_1782-Service Requests</v>
          </cell>
          <cell r="CG3287" t="str">
            <v>Full_Time</v>
          </cell>
          <cell r="CI3287" t="str">
            <v>IT</v>
          </cell>
          <cell r="CJ3287" t="str">
            <v>0001</v>
          </cell>
        </row>
        <row r="3288">
          <cell r="A3288" t="str">
            <v>Budget</v>
          </cell>
          <cell r="H3288">
            <v>1</v>
          </cell>
          <cell r="I3288">
            <v>1</v>
          </cell>
          <cell r="AP3288">
            <v>141701.02973311179</v>
          </cell>
          <cell r="BZ3288">
            <v>0</v>
          </cell>
          <cell r="CA3288">
            <v>0</v>
          </cell>
          <cell r="CC3288" t="str">
            <v>0001_5000-Smart Meters</v>
          </cell>
          <cell r="CG3288" t="str">
            <v>Full_Time</v>
          </cell>
          <cell r="CI3288" t="str">
            <v>CS</v>
          </cell>
          <cell r="CJ3288" t="str">
            <v>0001</v>
          </cell>
        </row>
        <row r="3289">
          <cell r="A3289" t="str">
            <v>Budget</v>
          </cell>
          <cell r="H3289">
            <v>1</v>
          </cell>
          <cell r="I3289">
            <v>1</v>
          </cell>
          <cell r="AP3289">
            <v>72541.836413041368</v>
          </cell>
          <cell r="BZ3289">
            <v>0</v>
          </cell>
          <cell r="CA3289">
            <v>0</v>
          </cell>
          <cell r="CC3289" t="str">
            <v>0001_5200-Facilities &amp; Asset Mgmt</v>
          </cell>
          <cell r="CG3289" t="str">
            <v>Full_Time</v>
          </cell>
          <cell r="CI3289" t="str">
            <v>Faclt.</v>
          </cell>
          <cell r="CJ3289" t="str">
            <v>0001</v>
          </cell>
        </row>
        <row r="3290">
          <cell r="A3290" t="str">
            <v>Budget</v>
          </cell>
          <cell r="H3290">
            <v>1</v>
          </cell>
          <cell r="I3290">
            <v>1</v>
          </cell>
          <cell r="AP3290">
            <v>105380.37604669451</v>
          </cell>
          <cell r="BZ3290">
            <v>0</v>
          </cell>
          <cell r="CA3290">
            <v>0</v>
          </cell>
          <cell r="CC3290" t="str">
            <v>0001_3160-Dist Proj - West</v>
          </cell>
          <cell r="CG3290" t="str">
            <v>Full_Time</v>
          </cell>
          <cell r="CI3290" t="str">
            <v>DS</v>
          </cell>
          <cell r="CJ3290" t="str">
            <v>0001</v>
          </cell>
        </row>
        <row r="3291">
          <cell r="A3291" t="str">
            <v>Budget</v>
          </cell>
          <cell r="H3291" t="str">
            <v>0</v>
          </cell>
          <cell r="I3291" t="str">
            <v>0</v>
          </cell>
          <cell r="AP3291" t="str">
            <v>0</v>
          </cell>
          <cell r="BZ3291">
            <v>0</v>
          </cell>
          <cell r="CA3291">
            <v>0</v>
          </cell>
          <cell r="CC3291" t="str">
            <v>0001_4310-CCM - East</v>
          </cell>
          <cell r="CG3291" t="e">
            <v>#N/A</v>
          </cell>
          <cell r="CI3291" t="str">
            <v>DS</v>
          </cell>
          <cell r="CJ3291" t="str">
            <v>0001</v>
          </cell>
        </row>
        <row r="3292">
          <cell r="A3292" t="str">
            <v>Budget</v>
          </cell>
          <cell r="H3292">
            <v>0</v>
          </cell>
          <cell r="I3292">
            <v>0</v>
          </cell>
          <cell r="AP3292">
            <v>-4.1953305485653306E-2</v>
          </cell>
          <cell r="BZ3292">
            <v>0</v>
          </cell>
          <cell r="CA3292">
            <v>0</v>
          </cell>
          <cell r="CC3292" t="str">
            <v>0001_3110-Dist Proj - East</v>
          </cell>
          <cell r="CG3292" t="e">
            <v>#N/A</v>
          </cell>
          <cell r="CI3292" t="str">
            <v>DS</v>
          </cell>
          <cell r="CJ3292" t="str">
            <v>0001</v>
          </cell>
        </row>
        <row r="3293">
          <cell r="A3293" t="str">
            <v>Budget</v>
          </cell>
          <cell r="H3293" t="str">
            <v>0</v>
          </cell>
          <cell r="I3293" t="str">
            <v>0</v>
          </cell>
          <cell r="AP3293" t="str">
            <v>0</v>
          </cell>
          <cell r="BZ3293">
            <v>0</v>
          </cell>
          <cell r="CA3293">
            <v>0</v>
          </cell>
          <cell r="CC3293" t="str">
            <v>0001_4360-CCM - West</v>
          </cell>
          <cell r="CG3293" t="e">
            <v>#N/A</v>
          </cell>
          <cell r="CI3293" t="str">
            <v>DS</v>
          </cell>
          <cell r="CJ3293" t="str">
            <v>0001</v>
          </cell>
        </row>
        <row r="3294">
          <cell r="A3294" t="str">
            <v>Budget</v>
          </cell>
          <cell r="H3294">
            <v>1</v>
          </cell>
          <cell r="I3294">
            <v>1</v>
          </cell>
          <cell r="AP3294">
            <v>105379.52999999998</v>
          </cell>
          <cell r="BZ3294">
            <v>0</v>
          </cell>
          <cell r="CA3294">
            <v>0</v>
          </cell>
          <cell r="CC3294" t="str">
            <v>0001_3720-Dist Grid Health</v>
          </cell>
          <cell r="CG3294" t="str">
            <v>Full_Time</v>
          </cell>
          <cell r="CI3294" t="str">
            <v>DG</v>
          </cell>
          <cell r="CJ3294" t="str">
            <v>0001</v>
          </cell>
        </row>
        <row r="3295">
          <cell r="A3295" t="str">
            <v>Budget</v>
          </cell>
          <cell r="H3295">
            <v>1</v>
          </cell>
          <cell r="I3295">
            <v>1</v>
          </cell>
          <cell r="AP3295">
            <v>107531.06383350503</v>
          </cell>
          <cell r="BZ3295">
            <v>0</v>
          </cell>
          <cell r="CA3295">
            <v>0</v>
          </cell>
          <cell r="CC3295" t="str">
            <v>0001_4481-System Oper Control Room</v>
          </cell>
          <cell r="CG3295" t="str">
            <v>Full_Time</v>
          </cell>
          <cell r="CI3295" t="str">
            <v>DG</v>
          </cell>
          <cell r="CJ3295" t="str">
            <v>0001</v>
          </cell>
        </row>
        <row r="3296">
          <cell r="A3296" t="str">
            <v>Budget</v>
          </cell>
          <cell r="H3296">
            <v>1</v>
          </cell>
          <cell r="I3296">
            <v>1</v>
          </cell>
          <cell r="AP3296">
            <v>72542.459069291363</v>
          </cell>
          <cell r="BZ3296">
            <v>0</v>
          </cell>
          <cell r="CA3296">
            <v>0</v>
          </cell>
          <cell r="CC3296" t="str">
            <v>0001_4420-Accounts Receivable</v>
          </cell>
          <cell r="CG3296" t="str">
            <v>Full_Time</v>
          </cell>
          <cell r="CI3296" t="str">
            <v>CS</v>
          </cell>
          <cell r="CJ3296" t="str">
            <v>0001</v>
          </cell>
        </row>
        <row r="3297">
          <cell r="A3297" t="str">
            <v>Budget</v>
          </cell>
          <cell r="H3297">
            <v>1</v>
          </cell>
          <cell r="I3297">
            <v>1</v>
          </cell>
          <cell r="AP3297">
            <v>138691.49149272425</v>
          </cell>
          <cell r="BZ3297">
            <v>0</v>
          </cell>
          <cell r="CA3297">
            <v>0</v>
          </cell>
          <cell r="CC3297" t="str">
            <v>0001_1323-Payroll</v>
          </cell>
          <cell r="CG3297" t="str">
            <v>Full_Time</v>
          </cell>
          <cell r="CI3297" t="str">
            <v>Fin.</v>
          </cell>
          <cell r="CJ3297" t="str">
            <v>0001</v>
          </cell>
        </row>
        <row r="3298">
          <cell r="A3298" t="str">
            <v>Budget</v>
          </cell>
          <cell r="H3298">
            <v>1</v>
          </cell>
          <cell r="I3298">
            <v>1</v>
          </cell>
          <cell r="AP3298">
            <v>119545.34275869127</v>
          </cell>
          <cell r="BZ3298">
            <v>0</v>
          </cell>
          <cell r="CA3298">
            <v>0</v>
          </cell>
          <cell r="CC3298" t="str">
            <v>0001_3110-Dist Proj - East</v>
          </cell>
          <cell r="CG3298" t="str">
            <v>Full_Time</v>
          </cell>
          <cell r="CI3298" t="str">
            <v>DS</v>
          </cell>
          <cell r="CJ3298" t="str">
            <v>0001</v>
          </cell>
        </row>
        <row r="3299">
          <cell r="A3299" t="str">
            <v>Budget</v>
          </cell>
          <cell r="H3299">
            <v>1</v>
          </cell>
          <cell r="I3299">
            <v>1</v>
          </cell>
          <cell r="AP3299">
            <v>105822.37279529076</v>
          </cell>
          <cell r="BZ3299">
            <v>0</v>
          </cell>
          <cell r="CA3299">
            <v>0</v>
          </cell>
          <cell r="CC3299" t="str">
            <v>0001_3720-Dist Grid Health</v>
          </cell>
          <cell r="CG3299" t="str">
            <v>Full_Time</v>
          </cell>
          <cell r="CI3299" t="str">
            <v>DG</v>
          </cell>
          <cell r="CJ3299" t="str">
            <v>0001</v>
          </cell>
        </row>
        <row r="3300">
          <cell r="A3300" t="str">
            <v>Budget</v>
          </cell>
          <cell r="H3300">
            <v>1</v>
          </cell>
          <cell r="I3300">
            <v>1</v>
          </cell>
          <cell r="AP3300">
            <v>73622.534445383295</v>
          </cell>
          <cell r="BZ3300">
            <v>0</v>
          </cell>
          <cell r="CA3300">
            <v>0</v>
          </cell>
          <cell r="CC3300" t="str">
            <v>0005_1320-Fin-Corporate Control</v>
          </cell>
          <cell r="CG3300" t="str">
            <v>Full_Time</v>
          </cell>
          <cell r="CI3300" t="str">
            <v>THC</v>
          </cell>
          <cell r="CJ3300" t="str">
            <v>0005</v>
          </cell>
        </row>
        <row r="3301">
          <cell r="A3301" t="str">
            <v>Budget</v>
          </cell>
          <cell r="H3301">
            <v>1</v>
          </cell>
          <cell r="I3301">
            <v>1</v>
          </cell>
          <cell r="AP3301">
            <v>76679.769106825421</v>
          </cell>
          <cell r="BZ3301">
            <v>0</v>
          </cell>
          <cell r="CA3301">
            <v>0</v>
          </cell>
          <cell r="CC3301" t="str">
            <v>0001_3160-Dist Proj - West</v>
          </cell>
          <cell r="CG3301" t="str">
            <v>Full_Time</v>
          </cell>
          <cell r="CI3301" t="str">
            <v>DS</v>
          </cell>
          <cell r="CJ3301" t="str">
            <v>0001</v>
          </cell>
        </row>
        <row r="3302">
          <cell r="A3302" t="str">
            <v>Budget</v>
          </cell>
          <cell r="H3302">
            <v>1</v>
          </cell>
          <cell r="I3302">
            <v>1</v>
          </cell>
          <cell r="AP3302">
            <v>105820.59679529077</v>
          </cell>
          <cell r="BZ3302">
            <v>0</v>
          </cell>
          <cell r="CA3302">
            <v>0</v>
          </cell>
          <cell r="CC3302" t="str">
            <v>0001_3160-Dist Proj - West</v>
          </cell>
          <cell r="CG3302" t="str">
            <v>Full_Time</v>
          </cell>
          <cell r="CI3302" t="str">
            <v>DS</v>
          </cell>
          <cell r="CJ3302" t="str">
            <v>0001</v>
          </cell>
        </row>
        <row r="3303">
          <cell r="A3303" t="str">
            <v>Budget</v>
          </cell>
          <cell r="H3303">
            <v>1</v>
          </cell>
          <cell r="I3303">
            <v>1</v>
          </cell>
          <cell r="AP3303">
            <v>85277.806087418445</v>
          </cell>
          <cell r="BZ3303">
            <v>0</v>
          </cell>
          <cell r="CA3303">
            <v>0</v>
          </cell>
          <cell r="CC3303" t="str">
            <v>0002_4100-Maintenance &amp; Repair</v>
          </cell>
          <cell r="CG3303" t="str">
            <v>Full_Time</v>
          </cell>
          <cell r="CI3303" t="str">
            <v>THESI</v>
          </cell>
          <cell r="CJ3303" t="str">
            <v>0002</v>
          </cell>
        </row>
        <row r="3304">
          <cell r="A3304" t="str">
            <v>Budget</v>
          </cell>
          <cell r="H3304">
            <v>1</v>
          </cell>
          <cell r="I3304">
            <v>1</v>
          </cell>
          <cell r="AP3304">
            <v>141561.84257609255</v>
          </cell>
          <cell r="BZ3304">
            <v>0</v>
          </cell>
          <cell r="CA3304">
            <v>0</v>
          </cell>
          <cell r="CC3304" t="str">
            <v>0001_1420-Rates &amp; Treasury</v>
          </cell>
          <cell r="CG3304" t="str">
            <v>Full_Time</v>
          </cell>
          <cell r="CI3304" t="str">
            <v>TRRR</v>
          </cell>
          <cell r="CJ3304" t="str">
            <v>0001</v>
          </cell>
        </row>
        <row r="3305">
          <cell r="A3305" t="str">
            <v>Budget</v>
          </cell>
          <cell r="H3305">
            <v>1</v>
          </cell>
          <cell r="I3305">
            <v>1</v>
          </cell>
          <cell r="AP3305">
            <v>120501.30749374244</v>
          </cell>
          <cell r="BZ3305">
            <v>0</v>
          </cell>
          <cell r="CA3305">
            <v>0</v>
          </cell>
          <cell r="CC3305" t="str">
            <v>0001_3310-Station &amp; Dist Automation</v>
          </cell>
          <cell r="CG3305" t="str">
            <v>Full_Time</v>
          </cell>
          <cell r="CI3305" t="str">
            <v>DG</v>
          </cell>
          <cell r="CJ3305" t="str">
            <v>0001</v>
          </cell>
        </row>
        <row r="3306">
          <cell r="A3306" t="str">
            <v>Budget</v>
          </cell>
          <cell r="H3306">
            <v>1</v>
          </cell>
          <cell r="I3306">
            <v>1</v>
          </cell>
          <cell r="AP3306">
            <v>74880.010580066184</v>
          </cell>
          <cell r="BZ3306">
            <v>0</v>
          </cell>
          <cell r="CA3306">
            <v>0</v>
          </cell>
          <cell r="CC3306" t="str">
            <v>0001_4480-System Oper Planning</v>
          </cell>
          <cell r="CG3306" t="str">
            <v>Full_Time</v>
          </cell>
          <cell r="CI3306" t="str">
            <v>DG</v>
          </cell>
          <cell r="CJ3306" t="str">
            <v>0001</v>
          </cell>
        </row>
        <row r="3307">
          <cell r="A3307" t="str">
            <v>Budget</v>
          </cell>
          <cell r="H3307">
            <v>1</v>
          </cell>
          <cell r="I3307">
            <v>1</v>
          </cell>
          <cell r="AP3307">
            <v>91035.587074009309</v>
          </cell>
          <cell r="BZ3307">
            <v>0</v>
          </cell>
          <cell r="CA3307">
            <v>0</v>
          </cell>
          <cell r="CC3307" t="str">
            <v>0001_4450-Cust Mgt Services</v>
          </cell>
          <cell r="CG3307" t="str">
            <v>Full_Time</v>
          </cell>
          <cell r="CI3307" t="str">
            <v>CS</v>
          </cell>
          <cell r="CJ3307" t="str">
            <v>0001</v>
          </cell>
        </row>
        <row r="3308">
          <cell r="A3308" t="str">
            <v>Budget</v>
          </cell>
          <cell r="H3308">
            <v>1</v>
          </cell>
          <cell r="I3308">
            <v>1</v>
          </cell>
          <cell r="AP3308">
            <v>192402.16351534083</v>
          </cell>
          <cell r="BZ3308">
            <v>0</v>
          </cell>
          <cell r="CA3308">
            <v>0</v>
          </cell>
          <cell r="CC3308" t="str">
            <v>0001_1530-Community Involvement</v>
          </cell>
          <cell r="CG3308" t="str">
            <v>Full_Time</v>
          </cell>
          <cell r="CI3308" t="str">
            <v>CP&amp;A</v>
          </cell>
          <cell r="CJ3308" t="str">
            <v>0001</v>
          </cell>
        </row>
        <row r="3309">
          <cell r="A3309" t="str">
            <v>Budget</v>
          </cell>
          <cell r="H3309">
            <v>1</v>
          </cell>
          <cell r="I3309">
            <v>1</v>
          </cell>
          <cell r="AP3309">
            <v>116240.19313687726</v>
          </cell>
          <cell r="BZ3309">
            <v>0</v>
          </cell>
          <cell r="CA3309">
            <v>0</v>
          </cell>
          <cell r="CC3309" t="str">
            <v>0001_4210-Grid Response</v>
          </cell>
          <cell r="CG3309" t="str">
            <v>Full_Time</v>
          </cell>
          <cell r="CI3309" t="str">
            <v>DG</v>
          </cell>
          <cell r="CJ3309" t="str">
            <v>0001</v>
          </cell>
        </row>
        <row r="3310">
          <cell r="A3310" t="str">
            <v>Budget</v>
          </cell>
          <cell r="H3310">
            <v>1</v>
          </cell>
          <cell r="I3310">
            <v>1</v>
          </cell>
          <cell r="AP3310">
            <v>139132.12020056188</v>
          </cell>
          <cell r="BZ3310">
            <v>0</v>
          </cell>
          <cell r="CA3310">
            <v>0</v>
          </cell>
          <cell r="CC3310" t="str">
            <v>0001_4481-System Oper Control Room</v>
          </cell>
          <cell r="CG3310" t="str">
            <v>Full_Time</v>
          </cell>
          <cell r="CI3310" t="str">
            <v>DG</v>
          </cell>
          <cell r="CJ3310" t="str">
            <v>0001</v>
          </cell>
        </row>
        <row r="3311">
          <cell r="A3311" t="str">
            <v>Budget</v>
          </cell>
          <cell r="H3311">
            <v>1</v>
          </cell>
          <cell r="I3311">
            <v>1</v>
          </cell>
          <cell r="AP3311">
            <v>91521.079430532103</v>
          </cell>
          <cell r="BZ3311">
            <v>0</v>
          </cell>
          <cell r="CA3311">
            <v>0</v>
          </cell>
          <cell r="CC3311" t="str">
            <v>0001_2520-Warehousing Management</v>
          </cell>
          <cell r="CG3311" t="str">
            <v>Full_Time</v>
          </cell>
          <cell r="CI3311" t="str">
            <v>AM</v>
          </cell>
          <cell r="CJ3311" t="str">
            <v>0001</v>
          </cell>
        </row>
        <row r="3312">
          <cell r="A3312" t="str">
            <v>Budget</v>
          </cell>
          <cell r="H3312">
            <v>1</v>
          </cell>
          <cell r="I3312">
            <v>1</v>
          </cell>
          <cell r="AP3312">
            <v>105542.58755283298</v>
          </cell>
          <cell r="BZ3312">
            <v>0</v>
          </cell>
          <cell r="CA3312">
            <v>0</v>
          </cell>
          <cell r="CC3312" t="str">
            <v>0001_4480-System Oper Planning</v>
          </cell>
          <cell r="CG3312" t="str">
            <v>Full_Time</v>
          </cell>
          <cell r="CI3312" t="str">
            <v>DG</v>
          </cell>
          <cell r="CJ3312" t="str">
            <v>0001</v>
          </cell>
        </row>
        <row r="3313">
          <cell r="A3313" t="str">
            <v>Budget</v>
          </cell>
          <cell r="H3313">
            <v>1</v>
          </cell>
          <cell r="I3313">
            <v>1</v>
          </cell>
          <cell r="AP3313">
            <v>139130.46682556189</v>
          </cell>
          <cell r="BZ3313">
            <v>0</v>
          </cell>
          <cell r="CA3313">
            <v>0</v>
          </cell>
          <cell r="CC3313" t="str">
            <v>0001_4480-System Oper Planning</v>
          </cell>
          <cell r="CG3313" t="str">
            <v>Full_Time</v>
          </cell>
          <cell r="CI3313" t="str">
            <v>DG</v>
          </cell>
          <cell r="CJ3313" t="str">
            <v>0001</v>
          </cell>
        </row>
        <row r="3314">
          <cell r="A3314" t="str">
            <v>Budget</v>
          </cell>
          <cell r="H3314">
            <v>1</v>
          </cell>
          <cell r="I3314">
            <v>1</v>
          </cell>
          <cell r="AP3314">
            <v>79737.800587591249</v>
          </cell>
          <cell r="BZ3314">
            <v>0</v>
          </cell>
          <cell r="CA3314">
            <v>0</v>
          </cell>
          <cell r="CC3314" t="str">
            <v>0001_3110-Dist Proj - East</v>
          </cell>
          <cell r="CG3314" t="str">
            <v>Full_Time</v>
          </cell>
          <cell r="CI3314" t="str">
            <v>DS</v>
          </cell>
          <cell r="CJ3314" t="str">
            <v>0001</v>
          </cell>
        </row>
        <row r="3315">
          <cell r="A3315" t="str">
            <v>Budget</v>
          </cell>
          <cell r="H3315">
            <v>1</v>
          </cell>
          <cell r="I3315">
            <v>1</v>
          </cell>
          <cell r="AP3315">
            <v>98319.2187334841</v>
          </cell>
          <cell r="BZ3315">
            <v>0</v>
          </cell>
          <cell r="CA3315">
            <v>0</v>
          </cell>
          <cell r="CC3315" t="str">
            <v>0001_4260-Field Services</v>
          </cell>
          <cell r="CG3315" t="str">
            <v>Full_Time</v>
          </cell>
          <cell r="CI3315" t="str">
            <v>CS</v>
          </cell>
          <cell r="CJ3315" t="str">
            <v>0001</v>
          </cell>
        </row>
        <row r="3316">
          <cell r="A3316" t="str">
            <v>Budget</v>
          </cell>
          <cell r="H3316">
            <v>1</v>
          </cell>
          <cell r="I3316">
            <v>1</v>
          </cell>
          <cell r="AP3316">
            <v>105604.9384195763</v>
          </cell>
          <cell r="BZ3316">
            <v>0</v>
          </cell>
          <cell r="CA3316">
            <v>0</v>
          </cell>
          <cell r="CC3316" t="str">
            <v>0001_4360-CCM - West</v>
          </cell>
          <cell r="CG3316" t="str">
            <v>Full_Time</v>
          </cell>
          <cell r="CI3316" t="str">
            <v>DS</v>
          </cell>
          <cell r="CJ3316" t="str">
            <v>0001</v>
          </cell>
        </row>
        <row r="3317">
          <cell r="A3317" t="str">
            <v>Budget</v>
          </cell>
          <cell r="H3317">
            <v>1</v>
          </cell>
          <cell r="I3317">
            <v>1</v>
          </cell>
          <cell r="AP3317">
            <v>127242.81247269303</v>
          </cell>
          <cell r="BZ3317">
            <v>0</v>
          </cell>
          <cell r="CA3317">
            <v>0</v>
          </cell>
          <cell r="CC3317" t="str">
            <v>0001_4481-System Oper Control Room</v>
          </cell>
          <cell r="CG3317" t="str">
            <v>Full_Time</v>
          </cell>
          <cell r="CI3317" t="str">
            <v>DG</v>
          </cell>
          <cell r="CJ3317" t="str">
            <v>0001</v>
          </cell>
        </row>
        <row r="3318">
          <cell r="A3318" t="str">
            <v>Budget</v>
          </cell>
          <cell r="H3318">
            <v>1</v>
          </cell>
          <cell r="I3318">
            <v>1</v>
          </cell>
          <cell r="AP3318">
            <v>92677.9599525761</v>
          </cell>
          <cell r="BZ3318">
            <v>0</v>
          </cell>
          <cell r="CA3318">
            <v>0</v>
          </cell>
          <cell r="CC3318" t="str">
            <v>0001_3160-Dist Proj - West</v>
          </cell>
          <cell r="CG3318" t="str">
            <v>Full_Time</v>
          </cell>
          <cell r="CI3318" t="str">
            <v>DS</v>
          </cell>
          <cell r="CJ3318" t="str">
            <v>0001</v>
          </cell>
        </row>
        <row r="3319">
          <cell r="A3319" t="str">
            <v>Budget</v>
          </cell>
          <cell r="H3319">
            <v>1</v>
          </cell>
          <cell r="I3319">
            <v>0.33333333333333331</v>
          </cell>
          <cell r="AP3319">
            <v>67621.995940645749</v>
          </cell>
          <cell r="BZ3319">
            <v>0</v>
          </cell>
          <cell r="CA3319">
            <v>0</v>
          </cell>
          <cell r="CC3319" t="str">
            <v>0001_3800-Business Transf - Admin</v>
          </cell>
          <cell r="CG3319" t="str">
            <v>Full_Time</v>
          </cell>
          <cell r="CI3319" t="str">
            <v>SM</v>
          </cell>
          <cell r="CJ3319" t="str">
            <v>0001</v>
          </cell>
        </row>
        <row r="3320">
          <cell r="A3320" t="str">
            <v>Budget</v>
          </cell>
          <cell r="H3320" t="str">
            <v>0</v>
          </cell>
          <cell r="I3320">
            <v>0.66666666666666663</v>
          </cell>
          <cell r="AP3320">
            <v>122735.46999999999</v>
          </cell>
          <cell r="BZ3320">
            <v>0</v>
          </cell>
          <cell r="CA3320">
            <v>0</v>
          </cell>
          <cell r="CC3320" t="str">
            <v>0001_1810-Safety</v>
          </cell>
          <cell r="CG3320" t="e">
            <v>#N/A</v>
          </cell>
          <cell r="CI3320" t="str">
            <v>EHS</v>
          </cell>
          <cell r="CJ3320" t="str">
            <v>0001</v>
          </cell>
        </row>
        <row r="3321">
          <cell r="A3321" t="str">
            <v>Budget</v>
          </cell>
          <cell r="H3321">
            <v>1</v>
          </cell>
          <cell r="I3321">
            <v>1</v>
          </cell>
          <cell r="AP3321">
            <v>105604.0253758263</v>
          </cell>
          <cell r="BZ3321">
            <v>0</v>
          </cell>
          <cell r="CA3321">
            <v>0</v>
          </cell>
          <cell r="CC3321" t="str">
            <v>0001_2510-Inventory Management</v>
          </cell>
          <cell r="CG3321" t="str">
            <v>Full_Time</v>
          </cell>
          <cell r="CI3321" t="str">
            <v>AM</v>
          </cell>
          <cell r="CJ3321" t="str">
            <v>0001</v>
          </cell>
        </row>
        <row r="3322">
          <cell r="A3322" t="str">
            <v>Budget</v>
          </cell>
          <cell r="H3322">
            <v>1</v>
          </cell>
          <cell r="I3322">
            <v>1</v>
          </cell>
          <cell r="AP3322">
            <v>106218.43221707334</v>
          </cell>
          <cell r="BZ3322">
            <v>0</v>
          </cell>
          <cell r="CA3322">
            <v>0</v>
          </cell>
          <cell r="CC3322" t="str">
            <v>0001_1751-IT Client Services</v>
          </cell>
          <cell r="CG3322" t="str">
            <v>Full_Time</v>
          </cell>
          <cell r="CI3322" t="str">
            <v>IT</v>
          </cell>
          <cell r="CJ3322" t="str">
            <v>0001</v>
          </cell>
        </row>
        <row r="3323">
          <cell r="A3323" t="str">
            <v>Budget</v>
          </cell>
          <cell r="H3323">
            <v>1</v>
          </cell>
          <cell r="I3323">
            <v>1</v>
          </cell>
          <cell r="AP3323">
            <v>114825.39750826522</v>
          </cell>
          <cell r="BZ3323">
            <v>0</v>
          </cell>
          <cell r="CA3323">
            <v>0</v>
          </cell>
          <cell r="CC3323" t="str">
            <v>0001_3160-Dist Proj - West</v>
          </cell>
          <cell r="CG3323" t="str">
            <v>Full_Time</v>
          </cell>
          <cell r="CI3323" t="str">
            <v>DS</v>
          </cell>
          <cell r="CJ3323" t="str">
            <v>0001</v>
          </cell>
        </row>
        <row r="3324">
          <cell r="A3324" t="str">
            <v>Budget</v>
          </cell>
          <cell r="H3324">
            <v>0</v>
          </cell>
          <cell r="I3324">
            <v>0.66666666666666663</v>
          </cell>
          <cell r="AP3324">
            <v>64870.908528883861</v>
          </cell>
          <cell r="BZ3324">
            <v>0</v>
          </cell>
          <cell r="CA3324">
            <v>0</v>
          </cell>
          <cell r="CC3324" t="str">
            <v>0001_3820-Program Management</v>
          </cell>
          <cell r="CG3324" t="e">
            <v>#N/A</v>
          </cell>
          <cell r="CI3324" t="str">
            <v>DS</v>
          </cell>
          <cell r="CJ3324" t="str">
            <v>0001</v>
          </cell>
        </row>
        <row r="3325">
          <cell r="A3325" t="str">
            <v>Budget</v>
          </cell>
          <cell r="H3325">
            <v>1</v>
          </cell>
          <cell r="I3325">
            <v>0.33333333333333331</v>
          </cell>
          <cell r="AP3325">
            <v>33517.530000000006</v>
          </cell>
          <cell r="BZ3325">
            <v>0</v>
          </cell>
          <cell r="CA3325">
            <v>0</v>
          </cell>
          <cell r="CC3325" t="str">
            <v>0001_3830-Policy Administration</v>
          </cell>
          <cell r="CG3325" t="str">
            <v>Full_Time</v>
          </cell>
          <cell r="CI3325" t="str">
            <v>SM</v>
          </cell>
          <cell r="CJ3325" t="str">
            <v>0001</v>
          </cell>
        </row>
        <row r="3326">
          <cell r="A3326" t="str">
            <v>Budget</v>
          </cell>
          <cell r="H3326">
            <v>1</v>
          </cell>
          <cell r="I3326">
            <v>1</v>
          </cell>
          <cell r="AP3326">
            <v>149047.87035060619</v>
          </cell>
          <cell r="BZ3326">
            <v>0</v>
          </cell>
          <cell r="CA3326">
            <v>0</v>
          </cell>
          <cell r="CC3326" t="str">
            <v>0001_1510-Comm &amp; Public Affairs</v>
          </cell>
          <cell r="CG3326" t="str">
            <v>Full_Time</v>
          </cell>
          <cell r="CI3326" t="str">
            <v>CP&amp;A</v>
          </cell>
          <cell r="CJ3326" t="str">
            <v>0001</v>
          </cell>
        </row>
        <row r="3327">
          <cell r="A3327" t="str">
            <v>Budget</v>
          </cell>
          <cell r="H3327">
            <v>1</v>
          </cell>
          <cell r="I3327">
            <v>1</v>
          </cell>
          <cell r="AP3327">
            <v>87471.839138455471</v>
          </cell>
          <cell r="BZ3327">
            <v>0</v>
          </cell>
          <cell r="CA3327">
            <v>0</v>
          </cell>
          <cell r="CC3327" t="str">
            <v>0001_4260-Field Services</v>
          </cell>
          <cell r="CG3327" t="str">
            <v>Full_Time</v>
          </cell>
          <cell r="CI3327" t="str">
            <v>CS</v>
          </cell>
          <cell r="CJ3327" t="str">
            <v>0001</v>
          </cell>
        </row>
        <row r="3328">
          <cell r="A3328" t="str">
            <v>Budget</v>
          </cell>
          <cell r="H3328">
            <v>1</v>
          </cell>
          <cell r="I3328">
            <v>1</v>
          </cell>
          <cell r="AP3328">
            <v>105380.37604669451</v>
          </cell>
          <cell r="BZ3328">
            <v>0</v>
          </cell>
          <cell r="CA3328">
            <v>0</v>
          </cell>
          <cell r="CC3328" t="str">
            <v>0001_4310-CCM - East</v>
          </cell>
          <cell r="CG3328" t="str">
            <v>Full_Time</v>
          </cell>
          <cell r="CI3328" t="str">
            <v>DS</v>
          </cell>
          <cell r="CJ3328" t="str">
            <v>0001</v>
          </cell>
        </row>
        <row r="3329">
          <cell r="A3329" t="str">
            <v>Budget</v>
          </cell>
          <cell r="H3329">
            <v>1</v>
          </cell>
          <cell r="I3329">
            <v>1</v>
          </cell>
          <cell r="AP3329">
            <v>117885.16170540381</v>
          </cell>
          <cell r="BZ3329">
            <v>0</v>
          </cell>
          <cell r="CA3329">
            <v>0</v>
          </cell>
          <cell r="CC3329" t="str">
            <v>0001_4210-Grid Response</v>
          </cell>
          <cell r="CG3329" t="str">
            <v>Full_Time</v>
          </cell>
          <cell r="CI3329" t="str">
            <v>DG</v>
          </cell>
          <cell r="CJ3329" t="str">
            <v>0001</v>
          </cell>
        </row>
        <row r="3330">
          <cell r="A3330" t="str">
            <v>Budget</v>
          </cell>
          <cell r="H3330" t="str">
            <v>0</v>
          </cell>
          <cell r="I3330" t="str">
            <v>0</v>
          </cell>
          <cell r="AP3330" t="str">
            <v>0</v>
          </cell>
          <cell r="BZ3330">
            <v>0</v>
          </cell>
          <cell r="CA3330">
            <v>0</v>
          </cell>
          <cell r="CC3330" t="str">
            <v>0001_4410-Call Centre</v>
          </cell>
          <cell r="CG3330" t="e">
            <v>#N/A</v>
          </cell>
          <cell r="CI3330" t="str">
            <v>CS</v>
          </cell>
          <cell r="CJ3330" t="str">
            <v>0001</v>
          </cell>
        </row>
        <row r="3331">
          <cell r="A3331" t="str">
            <v>Budget</v>
          </cell>
          <cell r="H3331">
            <v>1</v>
          </cell>
          <cell r="I3331">
            <v>1</v>
          </cell>
          <cell r="AP3331">
            <v>25401.38</v>
          </cell>
          <cell r="BZ3331">
            <v>0</v>
          </cell>
          <cell r="CA3331">
            <v>0</v>
          </cell>
          <cell r="CC3331" t="str">
            <v>0001_4420-Accounts Receivable</v>
          </cell>
          <cell r="CG3331" t="str">
            <v>Part_Time</v>
          </cell>
          <cell r="CI3331" t="str">
            <v>CS</v>
          </cell>
          <cell r="CJ3331" t="str">
            <v>0001</v>
          </cell>
        </row>
        <row r="3332">
          <cell r="A3332" t="str">
            <v>Budget</v>
          </cell>
          <cell r="H3332">
            <v>0</v>
          </cell>
          <cell r="I3332">
            <v>0</v>
          </cell>
          <cell r="AP3332">
            <v>1.6448551725787301E-2</v>
          </cell>
          <cell r="BZ3332">
            <v>0</v>
          </cell>
          <cell r="CA3332">
            <v>0</v>
          </cell>
          <cell r="CC3332" t="str">
            <v>0001_4410-Call Centre</v>
          </cell>
          <cell r="CG3332" t="e">
            <v>#N/A</v>
          </cell>
          <cell r="CI3332" t="str">
            <v>CS</v>
          </cell>
          <cell r="CJ3332" t="str">
            <v>0001</v>
          </cell>
        </row>
        <row r="3333">
          <cell r="A3333" t="str">
            <v>Budget</v>
          </cell>
          <cell r="H3333">
            <v>0</v>
          </cell>
          <cell r="I3333">
            <v>0</v>
          </cell>
          <cell r="AP3333">
            <v>-4.1953305485653306E-2</v>
          </cell>
          <cell r="BZ3333">
            <v>0</v>
          </cell>
          <cell r="CA3333">
            <v>0</v>
          </cell>
          <cell r="CC3333" t="str">
            <v>0001_3110-Dist Proj - East</v>
          </cell>
          <cell r="CG3333" t="e">
            <v>#N/A</v>
          </cell>
          <cell r="CI3333" t="str">
            <v>DS</v>
          </cell>
          <cell r="CJ3333" t="str">
            <v>0001</v>
          </cell>
        </row>
        <row r="3334">
          <cell r="A3334" t="str">
            <v>Budget</v>
          </cell>
          <cell r="H3334" t="str">
            <v>0</v>
          </cell>
          <cell r="I3334" t="str">
            <v>0</v>
          </cell>
          <cell r="AP3334" t="str">
            <v>0</v>
          </cell>
          <cell r="BZ3334">
            <v>0</v>
          </cell>
          <cell r="CA3334">
            <v>0</v>
          </cell>
          <cell r="CC3334" t="str">
            <v>0001_4360-CCM - West</v>
          </cell>
          <cell r="CG3334" t="e">
            <v>#N/A</v>
          </cell>
          <cell r="CI3334" t="str">
            <v>DS</v>
          </cell>
          <cell r="CJ3334" t="str">
            <v>0001</v>
          </cell>
        </row>
        <row r="3335">
          <cell r="A3335" t="str">
            <v>Budget</v>
          </cell>
          <cell r="H3335">
            <v>1</v>
          </cell>
          <cell r="I3335">
            <v>1</v>
          </cell>
          <cell r="AP3335">
            <v>105379.52999999998</v>
          </cell>
          <cell r="BZ3335">
            <v>0</v>
          </cell>
          <cell r="CA3335">
            <v>0</v>
          </cell>
          <cell r="CC3335" t="str">
            <v>0001_3720-Dist Grid Health</v>
          </cell>
          <cell r="CG3335" t="str">
            <v>Full_Time</v>
          </cell>
          <cell r="CI3335" t="str">
            <v>DG</v>
          </cell>
          <cell r="CJ3335" t="str">
            <v>0001</v>
          </cell>
        </row>
        <row r="3336">
          <cell r="A3336" t="str">
            <v>Budget</v>
          </cell>
          <cell r="H3336">
            <v>1</v>
          </cell>
          <cell r="I3336">
            <v>1</v>
          </cell>
          <cell r="AP3336">
            <v>125709.07787712253</v>
          </cell>
          <cell r="BZ3336">
            <v>0</v>
          </cell>
          <cell r="CA3336">
            <v>0</v>
          </cell>
          <cell r="CC3336" t="str">
            <v>0001_1620-HR Services</v>
          </cell>
          <cell r="CG3336" t="str">
            <v>Full_Time</v>
          </cell>
          <cell r="CI3336" t="str">
            <v>OE</v>
          </cell>
          <cell r="CJ3336" t="str">
            <v>0001</v>
          </cell>
        </row>
        <row r="3337">
          <cell r="A3337" t="str">
            <v>Budget</v>
          </cell>
          <cell r="H3337">
            <v>1</v>
          </cell>
          <cell r="I3337">
            <v>1</v>
          </cell>
          <cell r="AP3337">
            <v>89646.721875093237</v>
          </cell>
          <cell r="BZ3337">
            <v>0</v>
          </cell>
          <cell r="CA3337">
            <v>0</v>
          </cell>
          <cell r="CC3337" t="str">
            <v>0001_4410-Call Centre</v>
          </cell>
          <cell r="CG3337" t="str">
            <v>Full_Time</v>
          </cell>
          <cell r="CI3337" t="str">
            <v>CS</v>
          </cell>
          <cell r="CJ3337" t="str">
            <v>0001</v>
          </cell>
        </row>
        <row r="3338">
          <cell r="A3338" t="str">
            <v>Budget</v>
          </cell>
          <cell r="H3338">
            <v>0</v>
          </cell>
          <cell r="I3338">
            <v>0.66666666666666663</v>
          </cell>
          <cell r="AP3338">
            <v>55844.473243013737</v>
          </cell>
          <cell r="BZ3338">
            <v>0</v>
          </cell>
          <cell r="CA3338">
            <v>0</v>
          </cell>
          <cell r="CC3338" t="str">
            <v>0001_3820-Program Management</v>
          </cell>
          <cell r="CG3338" t="e">
            <v>#N/A</v>
          </cell>
          <cell r="CI3338" t="str">
            <v>DS</v>
          </cell>
          <cell r="CJ3338" t="str">
            <v>0001</v>
          </cell>
        </row>
        <row r="3339">
          <cell r="A3339" t="str">
            <v>Budget</v>
          </cell>
          <cell r="H3339">
            <v>1</v>
          </cell>
          <cell r="I3339">
            <v>0.33333333333333331</v>
          </cell>
          <cell r="AP3339">
            <v>28738.600000000002</v>
          </cell>
          <cell r="BZ3339">
            <v>0</v>
          </cell>
          <cell r="CA3339">
            <v>0</v>
          </cell>
          <cell r="CC3339" t="str">
            <v>0001_3830-Policy Administration</v>
          </cell>
          <cell r="CG3339" t="str">
            <v>Full_Time</v>
          </cell>
          <cell r="CI3339" t="str">
            <v>SM</v>
          </cell>
          <cell r="CJ3339" t="str">
            <v>0001</v>
          </cell>
        </row>
        <row r="3340">
          <cell r="A3340" t="str">
            <v>Budget</v>
          </cell>
          <cell r="H3340">
            <v>1</v>
          </cell>
          <cell r="I3340">
            <v>1</v>
          </cell>
          <cell r="AP3340">
            <v>116569.27968014406</v>
          </cell>
          <cell r="BZ3340">
            <v>0</v>
          </cell>
          <cell r="CA3340">
            <v>0</v>
          </cell>
          <cell r="CC3340" t="str">
            <v>0001_3110-Dist Proj - East</v>
          </cell>
          <cell r="CG3340" t="str">
            <v>Full_Time</v>
          </cell>
          <cell r="CI3340" t="str">
            <v>DS</v>
          </cell>
          <cell r="CJ3340" t="str">
            <v>0001</v>
          </cell>
        </row>
        <row r="3341">
          <cell r="A3341" t="str">
            <v>Budget</v>
          </cell>
          <cell r="H3341">
            <v>1</v>
          </cell>
          <cell r="I3341">
            <v>1</v>
          </cell>
          <cell r="AP3341">
            <v>74880.010580066199</v>
          </cell>
          <cell r="BZ3341">
            <v>0</v>
          </cell>
          <cell r="CA3341">
            <v>0</v>
          </cell>
          <cell r="CC3341" t="str">
            <v>0001_1510-Comm &amp; Public Affairs</v>
          </cell>
          <cell r="CG3341" t="str">
            <v>Full_Time</v>
          </cell>
          <cell r="CI3341" t="str">
            <v>CP&amp;A</v>
          </cell>
          <cell r="CJ3341" t="str">
            <v>0001</v>
          </cell>
        </row>
        <row r="3342">
          <cell r="A3342" t="str">
            <v>Budget</v>
          </cell>
          <cell r="H3342">
            <v>1</v>
          </cell>
          <cell r="I3342">
            <v>1</v>
          </cell>
          <cell r="AP3342">
            <v>74880.010580066199</v>
          </cell>
          <cell r="BZ3342">
            <v>0</v>
          </cell>
          <cell r="CA3342">
            <v>0</v>
          </cell>
          <cell r="CC3342" t="str">
            <v>0001_1620-HR Services</v>
          </cell>
          <cell r="CG3342" t="str">
            <v>Full_Time</v>
          </cell>
          <cell r="CI3342" t="str">
            <v>OE</v>
          </cell>
          <cell r="CJ3342" t="str">
            <v>0001</v>
          </cell>
        </row>
        <row r="3343">
          <cell r="A3343" t="str">
            <v>Budget</v>
          </cell>
          <cell r="H3343">
            <v>1</v>
          </cell>
          <cell r="I3343">
            <v>1</v>
          </cell>
          <cell r="AP3343">
            <v>107736.47480912902</v>
          </cell>
          <cell r="BZ3343">
            <v>0</v>
          </cell>
          <cell r="CA3343">
            <v>0</v>
          </cell>
          <cell r="CC3343" t="str">
            <v>0001_3310-Station &amp; Dist Automation</v>
          </cell>
          <cell r="CG3343" t="str">
            <v>Full_Time</v>
          </cell>
          <cell r="CI3343" t="str">
            <v>DG</v>
          </cell>
          <cell r="CJ3343" t="str">
            <v>0001</v>
          </cell>
        </row>
        <row r="3344">
          <cell r="A3344" t="str">
            <v>Budget</v>
          </cell>
          <cell r="H3344">
            <v>1</v>
          </cell>
          <cell r="I3344">
            <v>1</v>
          </cell>
          <cell r="AP3344">
            <v>98729.595198838419</v>
          </cell>
          <cell r="BZ3344">
            <v>0</v>
          </cell>
          <cell r="CA3344">
            <v>0</v>
          </cell>
          <cell r="CC3344" t="str">
            <v>0001_3160-Dist Proj - West</v>
          </cell>
          <cell r="CG3344" t="str">
            <v>Full_Time</v>
          </cell>
          <cell r="CI3344" t="str">
            <v>DS</v>
          </cell>
          <cell r="CJ3344" t="str">
            <v>0001</v>
          </cell>
        </row>
        <row r="3345">
          <cell r="A3345" t="str">
            <v>Budget</v>
          </cell>
          <cell r="H3345">
            <v>1</v>
          </cell>
          <cell r="I3345">
            <v>1</v>
          </cell>
          <cell r="AP3345">
            <v>157324.00141653867</v>
          </cell>
          <cell r="BZ3345">
            <v>0</v>
          </cell>
          <cell r="CA3345">
            <v>0</v>
          </cell>
          <cell r="CC3345" t="str">
            <v>0001_3110-Dist Proj - East</v>
          </cell>
          <cell r="CG3345" t="str">
            <v>Full_Time</v>
          </cell>
          <cell r="CI3345" t="str">
            <v>DS</v>
          </cell>
          <cell r="CJ3345" t="str">
            <v>0001</v>
          </cell>
        </row>
        <row r="3346">
          <cell r="A3346" t="str">
            <v>Budget</v>
          </cell>
          <cell r="H3346">
            <v>1</v>
          </cell>
          <cell r="I3346">
            <v>1</v>
          </cell>
          <cell r="AP3346">
            <v>88206.109249869536</v>
          </cell>
          <cell r="BZ3346">
            <v>0</v>
          </cell>
          <cell r="CA3346">
            <v>0</v>
          </cell>
          <cell r="CC3346" t="str">
            <v>0001_3821-Apprentices</v>
          </cell>
          <cell r="CG3346" t="str">
            <v>Full_Time</v>
          </cell>
          <cell r="CI3346" t="str">
            <v>DS</v>
          </cell>
          <cell r="CJ3346" t="str">
            <v>0001</v>
          </cell>
        </row>
        <row r="3347">
          <cell r="A3347" t="str">
            <v>Budget</v>
          </cell>
          <cell r="H3347">
            <v>1</v>
          </cell>
          <cell r="I3347">
            <v>1</v>
          </cell>
          <cell r="AP3347">
            <v>107531.02825368819</v>
          </cell>
          <cell r="BZ3347">
            <v>0</v>
          </cell>
          <cell r="CA3347">
            <v>0</v>
          </cell>
          <cell r="CC3347" t="str">
            <v>0001_4481-System Oper Control Room</v>
          </cell>
          <cell r="CG3347" t="str">
            <v>Full_Time</v>
          </cell>
          <cell r="CI3347" t="str">
            <v>DG</v>
          </cell>
          <cell r="CJ3347" t="str">
            <v>0001</v>
          </cell>
        </row>
        <row r="3348">
          <cell r="A3348" t="str">
            <v>Budget</v>
          </cell>
          <cell r="H3348">
            <v>0</v>
          </cell>
          <cell r="I3348">
            <v>0.66666666666666663</v>
          </cell>
          <cell r="AP3348">
            <v>52963.922307964247</v>
          </cell>
          <cell r="BZ3348">
            <v>0</v>
          </cell>
          <cell r="CA3348">
            <v>0</v>
          </cell>
          <cell r="CC3348" t="str">
            <v>0001_3820-Program Management</v>
          </cell>
          <cell r="CG3348" t="e">
            <v>#N/A</v>
          </cell>
          <cell r="CI3348" t="str">
            <v>DS</v>
          </cell>
          <cell r="CJ3348" t="str">
            <v>0001</v>
          </cell>
        </row>
        <row r="3349">
          <cell r="A3349" t="str">
            <v>Budget</v>
          </cell>
          <cell r="H3349">
            <v>1</v>
          </cell>
          <cell r="I3349">
            <v>0.33333333333333331</v>
          </cell>
          <cell r="AP3349">
            <v>27056.080000000002</v>
          </cell>
          <cell r="BZ3349">
            <v>0</v>
          </cell>
          <cell r="CA3349">
            <v>0</v>
          </cell>
          <cell r="CC3349" t="str">
            <v>0001_3830-Policy Administration</v>
          </cell>
          <cell r="CG3349" t="str">
            <v>Full_Time</v>
          </cell>
          <cell r="CI3349" t="str">
            <v>SM</v>
          </cell>
          <cell r="CJ3349" t="str">
            <v>0001</v>
          </cell>
        </row>
        <row r="3350">
          <cell r="A3350" t="str">
            <v>Budget</v>
          </cell>
          <cell r="H3350">
            <v>1</v>
          </cell>
          <cell r="I3350">
            <v>1</v>
          </cell>
          <cell r="AP3350">
            <v>139997.23306777541</v>
          </cell>
          <cell r="BZ3350">
            <v>0</v>
          </cell>
          <cell r="CA3350">
            <v>0</v>
          </cell>
          <cell r="CC3350" t="str">
            <v>0001_1530-Community Involvement</v>
          </cell>
          <cell r="CG3350" t="str">
            <v>Full_Time</v>
          </cell>
          <cell r="CI3350" t="str">
            <v>CP&amp;A</v>
          </cell>
          <cell r="CJ3350" t="str">
            <v>0001</v>
          </cell>
        </row>
        <row r="3351">
          <cell r="A3351" t="str">
            <v>Budget</v>
          </cell>
          <cell r="H3351">
            <v>1</v>
          </cell>
          <cell r="I3351">
            <v>1</v>
          </cell>
          <cell r="AP3351">
            <v>84582.348443013747</v>
          </cell>
          <cell r="BZ3351">
            <v>0</v>
          </cell>
          <cell r="CA3351">
            <v>0</v>
          </cell>
          <cell r="CC3351" t="str">
            <v>0001_4420-Accounts Receivable</v>
          </cell>
          <cell r="CG3351" t="str">
            <v>Full_Time</v>
          </cell>
          <cell r="CI3351" t="str">
            <v>CS</v>
          </cell>
          <cell r="CJ3351" t="str">
            <v>0001</v>
          </cell>
        </row>
        <row r="3352">
          <cell r="A3352" t="str">
            <v>Budget</v>
          </cell>
          <cell r="H3352">
            <v>1</v>
          </cell>
          <cell r="I3352">
            <v>1</v>
          </cell>
          <cell r="AP3352">
            <v>185587.56491103055</v>
          </cell>
          <cell r="BZ3352">
            <v>0</v>
          </cell>
          <cell r="CA3352">
            <v>0</v>
          </cell>
          <cell r="CC3352" t="str">
            <v>0001_4410-Call Centre</v>
          </cell>
          <cell r="CG3352" t="str">
            <v>Full_Time</v>
          </cell>
          <cell r="CI3352" t="str">
            <v>CS</v>
          </cell>
          <cell r="CJ3352" t="str">
            <v>0001</v>
          </cell>
        </row>
        <row r="3353">
          <cell r="A3353" t="str">
            <v>Budget</v>
          </cell>
          <cell r="H3353">
            <v>1</v>
          </cell>
          <cell r="I3353">
            <v>1</v>
          </cell>
          <cell r="AP3353">
            <v>87471.839138455471</v>
          </cell>
          <cell r="BZ3353">
            <v>0</v>
          </cell>
          <cell r="CA3353">
            <v>0</v>
          </cell>
          <cell r="CC3353" t="str">
            <v>0001_5000-Smart Meters</v>
          </cell>
          <cell r="CG3353" t="str">
            <v>Full_Time</v>
          </cell>
          <cell r="CI3353" t="str">
            <v>CS</v>
          </cell>
          <cell r="CJ3353" t="str">
            <v>0001</v>
          </cell>
        </row>
        <row r="3354">
          <cell r="A3354" t="str">
            <v>Budget</v>
          </cell>
          <cell r="H3354">
            <v>0</v>
          </cell>
          <cell r="I3354">
            <v>0</v>
          </cell>
          <cell r="AP3354">
            <v>-3.3953305484591925E-2</v>
          </cell>
          <cell r="BZ3354">
            <v>0</v>
          </cell>
          <cell r="CA3354">
            <v>0</v>
          </cell>
          <cell r="CC3354" t="str">
            <v>0001_3110-Dist Proj - East</v>
          </cell>
          <cell r="CG3354" t="e">
            <v>#N/A</v>
          </cell>
          <cell r="CI3354" t="str">
            <v>DS</v>
          </cell>
          <cell r="CJ3354" t="str">
            <v>0001</v>
          </cell>
        </row>
        <row r="3355">
          <cell r="A3355" t="str">
            <v>Budget</v>
          </cell>
          <cell r="H3355">
            <v>1</v>
          </cell>
          <cell r="I3355">
            <v>1</v>
          </cell>
          <cell r="AP3355">
            <v>10538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A.1"/>
      <sheetName val="A.2"/>
      <sheetName val="A.3"/>
      <sheetName val="A.4"/>
      <sheetName val="B.1"/>
      <sheetName val="B.2"/>
      <sheetName val="B.3"/>
      <sheetName val="B.4"/>
      <sheetName val="B.5"/>
      <sheetName val="B.6"/>
      <sheetName val="C.1"/>
      <sheetName val="C.2"/>
      <sheetName val="C.3"/>
      <sheetName val="C.X"/>
      <sheetName val="C.4"/>
      <sheetName val="D.1"/>
      <sheetName val="D.2"/>
      <sheetName val="D.3"/>
      <sheetName val="D.4"/>
      <sheetName val="D.5"/>
      <sheetName val="D.6"/>
      <sheetName val="E.1"/>
      <sheetName val="E.2"/>
      <sheetName val="E.3"/>
      <sheetName val="F.1"/>
      <sheetName val="F.2"/>
      <sheetName val="Sheet2"/>
    </sheetNames>
    <sheetDataSet>
      <sheetData sheetId="0"/>
      <sheetData sheetId="1"/>
      <sheetData sheetId="2"/>
      <sheetData sheetId="3"/>
      <sheetData sheetId="4">
        <row r="7">
          <cell r="B7" t="str">
            <v>IOP Spending</v>
          </cell>
          <cell r="H7">
            <v>2.5000000000000001E-2</v>
          </cell>
          <cell r="I7">
            <v>0.03</v>
          </cell>
          <cell r="J7">
            <v>0.03</v>
          </cell>
          <cell r="K7">
            <v>0.03</v>
          </cell>
          <cell r="L7">
            <v>0.03</v>
          </cell>
          <cell r="M7">
            <v>0.03</v>
          </cell>
          <cell r="N7">
            <v>0.03</v>
          </cell>
          <cell r="O7">
            <v>0.03</v>
          </cell>
        </row>
        <row r="8">
          <cell r="B8" t="str">
            <v>New stations</v>
          </cell>
          <cell r="H8">
            <v>2.5000000000000001E-2</v>
          </cell>
          <cell r="I8">
            <v>0.03</v>
          </cell>
          <cell r="J8">
            <v>0.03</v>
          </cell>
          <cell r="K8">
            <v>0.03</v>
          </cell>
          <cell r="L8">
            <v>0.03</v>
          </cell>
          <cell r="M8">
            <v>0.03</v>
          </cell>
          <cell r="N8">
            <v>0.03</v>
          </cell>
          <cell r="O8">
            <v>0.03</v>
          </cell>
        </row>
        <row r="9">
          <cell r="B9" t="str">
            <v>Other distribution ops.</v>
          </cell>
          <cell r="H9">
            <v>2.5000000000000001E-2</v>
          </cell>
          <cell r="I9">
            <v>0.03</v>
          </cell>
          <cell r="J9">
            <v>0.03</v>
          </cell>
          <cell r="K9">
            <v>0.03</v>
          </cell>
          <cell r="L9">
            <v>0.03</v>
          </cell>
          <cell r="M9">
            <v>0.03</v>
          </cell>
          <cell r="N9">
            <v>0.03</v>
          </cell>
          <cell r="O9">
            <v>0.03</v>
          </cell>
        </row>
        <row r="10">
          <cell r="B10" t="str">
            <v>Technology</v>
          </cell>
          <cell r="H10">
            <v>0.14499999999999999</v>
          </cell>
          <cell r="I10">
            <v>0.17</v>
          </cell>
          <cell r="J10">
            <v>0.17</v>
          </cell>
          <cell r="K10">
            <v>0.17</v>
          </cell>
          <cell r="L10">
            <v>0.17</v>
          </cell>
          <cell r="M10">
            <v>0.17</v>
          </cell>
          <cell r="N10">
            <v>0.17</v>
          </cell>
          <cell r="O10">
            <v>0.17</v>
          </cell>
        </row>
        <row r="11">
          <cell r="B11" t="str">
            <v>Facilities</v>
          </cell>
          <cell r="H11">
            <v>0.03</v>
          </cell>
          <cell r="I11">
            <v>0.03</v>
          </cell>
          <cell r="J11">
            <v>0.03</v>
          </cell>
          <cell r="K11">
            <v>0.03</v>
          </cell>
          <cell r="L11">
            <v>0.03</v>
          </cell>
          <cell r="M11">
            <v>0.03</v>
          </cell>
          <cell r="N11">
            <v>0.03</v>
          </cell>
          <cell r="O11">
            <v>0.03</v>
          </cell>
        </row>
        <row r="12">
          <cell r="B12" t="str">
            <v>General Plant &amp; Other</v>
          </cell>
          <cell r="H12">
            <v>0.09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  <cell r="M12">
            <v>0.1</v>
          </cell>
          <cell r="N12">
            <v>0.1</v>
          </cell>
          <cell r="O12">
            <v>0.1</v>
          </cell>
        </row>
        <row r="13">
          <cell r="B13" t="str">
            <v>Street Lighting THESL Unregulated</v>
          </cell>
          <cell r="H13">
            <v>0.04</v>
          </cell>
          <cell r="I13">
            <v>0.04</v>
          </cell>
          <cell r="J13">
            <v>0.04</v>
          </cell>
          <cell r="K13">
            <v>0.04</v>
          </cell>
          <cell r="L13">
            <v>0.04</v>
          </cell>
          <cell r="M13">
            <v>0.04</v>
          </cell>
          <cell r="N13">
            <v>0.04</v>
          </cell>
          <cell r="O13">
            <v>0.04</v>
          </cell>
        </row>
        <row r="14">
          <cell r="B14" t="str">
            <v>Street Lighting THESI</v>
          </cell>
          <cell r="H14">
            <v>0.04</v>
          </cell>
          <cell r="I14">
            <v>0.04</v>
          </cell>
          <cell r="J14">
            <v>0.04</v>
          </cell>
          <cell r="K14">
            <v>0.04</v>
          </cell>
          <cell r="L14">
            <v>0.04</v>
          </cell>
          <cell r="M14">
            <v>0.04</v>
          </cell>
          <cell r="N14">
            <v>0.04</v>
          </cell>
          <cell r="O14">
            <v>0.04</v>
          </cell>
        </row>
        <row r="15">
          <cell r="B15" t="str">
            <v>Generation</v>
          </cell>
          <cell r="H15">
            <v>0.04</v>
          </cell>
          <cell r="I15">
            <v>0.04</v>
          </cell>
          <cell r="J15">
            <v>0.04</v>
          </cell>
          <cell r="K15">
            <v>0.04</v>
          </cell>
          <cell r="L15">
            <v>0.04</v>
          </cell>
          <cell r="M15">
            <v>0.04</v>
          </cell>
          <cell r="N15">
            <v>0.04</v>
          </cell>
          <cell r="O15">
            <v>0.04</v>
          </cell>
        </row>
        <row r="16">
          <cell r="B16" t="str">
            <v>First year - half year rule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</row>
      </sheetData>
      <sheetData sheetId="5"/>
      <sheetData sheetId="6">
        <row r="9">
          <cell r="A9" t="str">
            <v>Revenues</v>
          </cell>
        </row>
        <row r="10">
          <cell r="A10" t="str">
            <v>Revenues</v>
          </cell>
        </row>
        <row r="11">
          <cell r="A11" t="str">
            <v>Other Income</v>
          </cell>
        </row>
        <row r="14">
          <cell r="A14" t="str">
            <v>Purchase power</v>
          </cell>
        </row>
        <row r="15">
          <cell r="A15" t="str">
            <v>Operating expenses</v>
          </cell>
        </row>
        <row r="18">
          <cell r="A18" t="str">
            <v>Depreciation and amortization</v>
          </cell>
        </row>
        <row r="21">
          <cell r="A21" t="str">
            <v>Net financing charges</v>
          </cell>
        </row>
        <row r="22">
          <cell r="A22" t="str">
            <v>Net financing charges</v>
          </cell>
        </row>
        <row r="23">
          <cell r="A23" t="str">
            <v>Gain on disposal of property, plant and equipment</v>
          </cell>
        </row>
        <row r="24">
          <cell r="A24" t="str">
            <v>Restructuring costs</v>
          </cell>
        </row>
        <row r="27">
          <cell r="A27" t="str">
            <v>Income tax expense</v>
          </cell>
        </row>
        <row r="34">
          <cell r="A34" t="str">
            <v>Cash and cash equivalents</v>
          </cell>
        </row>
        <row r="35">
          <cell r="A35" t="str">
            <v>Other current assets</v>
          </cell>
        </row>
        <row r="36">
          <cell r="A36" t="str">
            <v>Accounts receivable, net</v>
          </cell>
        </row>
        <row r="37">
          <cell r="A37" t="str">
            <v>Unbilled Revenue</v>
          </cell>
        </row>
        <row r="38">
          <cell r="A38" t="str">
            <v>Other current assets</v>
          </cell>
        </row>
        <row r="39">
          <cell r="A39" t="str">
            <v>Other current assets</v>
          </cell>
        </row>
        <row r="40">
          <cell r="A40" t="str">
            <v>Other current assets</v>
          </cell>
        </row>
        <row r="41">
          <cell r="A41" t="str">
            <v>Current portion of regulatory assets</v>
          </cell>
        </row>
        <row r="44">
          <cell r="A44" t="str">
            <v>Property, plant and equipment and intangible assets, net</v>
          </cell>
        </row>
        <row r="45">
          <cell r="A45" t="str">
            <v>Property, plant and equipment and intangible assets, net</v>
          </cell>
        </row>
        <row r="46">
          <cell r="A46" t="str">
            <v>Property, plant and equipment and intangible assets, net</v>
          </cell>
        </row>
        <row r="49">
          <cell r="A49" t="str">
            <v>Regulatory Assets</v>
          </cell>
        </row>
        <row r="50">
          <cell r="A50" t="str">
            <v>Deferred Income Tax Assets</v>
          </cell>
        </row>
        <row r="51">
          <cell r="A51" t="str">
            <v>Other Long-term Assets</v>
          </cell>
        </row>
        <row r="52">
          <cell r="A52" t="str">
            <v>Other Long-term Assets</v>
          </cell>
        </row>
        <row r="56">
          <cell r="A56" t="str">
            <v>AP</v>
          </cell>
        </row>
        <row r="57">
          <cell r="A57" t="str">
            <v>Bank Indebtedness</v>
          </cell>
        </row>
        <row r="58">
          <cell r="A58" t="str">
            <v>Restructuring Liability</v>
          </cell>
        </row>
        <row r="59">
          <cell r="A59" t="str">
            <v xml:space="preserve">Customers' </v>
          </cell>
        </row>
        <row r="60">
          <cell r="A60" t="str">
            <v>Regulatory Liabilities ST</v>
          </cell>
        </row>
        <row r="61">
          <cell r="A61" t="str">
            <v>Post-employment Benefits ST</v>
          </cell>
        </row>
        <row r="62">
          <cell r="A62" t="str">
            <v>Debentures</v>
          </cell>
        </row>
        <row r="63">
          <cell r="A63" t="str">
            <v>Other Current Liabilities</v>
          </cell>
        </row>
        <row r="66">
          <cell r="A66" t="str">
            <v>Debentures and Promissory Note Payable</v>
          </cell>
        </row>
        <row r="67">
          <cell r="A67" t="str">
            <v>Regulatory Liabilities</v>
          </cell>
        </row>
        <row r="68">
          <cell r="A68" t="str">
            <v>Other Long-term Liabilities</v>
          </cell>
        </row>
        <row r="69">
          <cell r="A69" t="str">
            <v>Regulatory Liabilities</v>
          </cell>
        </row>
        <row r="70">
          <cell r="A70" t="str">
            <v>Post-employment Benefits LT</v>
          </cell>
        </row>
        <row r="71">
          <cell r="A71" t="str">
            <v>Customers' Advance Deposits</v>
          </cell>
        </row>
        <row r="72">
          <cell r="A72" t="str">
            <v>Other Long-term Liabilities</v>
          </cell>
        </row>
        <row r="76">
          <cell r="A76" t="str">
            <v>Shareholder's Equity</v>
          </cell>
        </row>
        <row r="77">
          <cell r="A77" t="str">
            <v>Shareholder's Equity</v>
          </cell>
        </row>
        <row r="78">
          <cell r="A78" t="str">
            <v>Shareholder's Equity</v>
          </cell>
        </row>
        <row r="79">
          <cell r="A79" t="str">
            <v>Dividends</v>
          </cell>
        </row>
        <row r="80">
          <cell r="A80" t="str">
            <v>Retained Earnings</v>
          </cell>
        </row>
        <row r="81">
          <cell r="A81" t="str">
            <v>Shareholder's Equity</v>
          </cell>
        </row>
        <row r="82">
          <cell r="A82" t="str">
            <v>Share Capital</v>
          </cell>
        </row>
        <row r="90">
          <cell r="A90" t="str">
            <v>Net income for the period</v>
          </cell>
        </row>
        <row r="92">
          <cell r="A92" t="str">
            <v>Non-cash</v>
          </cell>
        </row>
        <row r="93">
          <cell r="A93" t="str">
            <v>Non-cash</v>
          </cell>
        </row>
        <row r="94">
          <cell r="A94" t="str">
            <v>Non-cash</v>
          </cell>
        </row>
        <row r="95">
          <cell r="A95" t="str">
            <v>Non-cash</v>
          </cell>
        </row>
        <row r="96">
          <cell r="A96" t="str">
            <v>Non-cash</v>
          </cell>
        </row>
        <row r="97">
          <cell r="A97" t="str">
            <v>Non-cash</v>
          </cell>
        </row>
        <row r="98">
          <cell r="A98" t="str">
            <v>Non-cash</v>
          </cell>
        </row>
        <row r="99">
          <cell r="A99" t="str">
            <v>Non-cash</v>
          </cell>
        </row>
        <row r="100">
          <cell r="A100" t="str">
            <v>Non-cash</v>
          </cell>
        </row>
        <row r="102">
          <cell r="A102" t="str">
            <v>Working Capital</v>
          </cell>
        </row>
        <row r="103">
          <cell r="A103" t="str">
            <v>Working Capital</v>
          </cell>
        </row>
        <row r="104">
          <cell r="A104" t="str">
            <v>Working Capital</v>
          </cell>
        </row>
        <row r="105">
          <cell r="A105" t="str">
            <v>Working Capital</v>
          </cell>
        </row>
        <row r="106">
          <cell r="A106" t="str">
            <v>Working Capital</v>
          </cell>
        </row>
        <row r="109">
          <cell r="A109" t="str">
            <v>Purchase of property, plant, equipment and intangibles</v>
          </cell>
        </row>
        <row r="111">
          <cell r="A111" t="str">
            <v>Purchase of investment</v>
          </cell>
        </row>
        <row r="112">
          <cell r="A112" t="str">
            <v>Proceeds from investments</v>
          </cell>
        </row>
        <row r="114">
          <cell r="A114" t="str">
            <v>Net change in regulatory assets and liabilities</v>
          </cell>
        </row>
        <row r="115">
          <cell r="A115" t="str">
            <v>Proceeds from sale of assets</v>
          </cell>
        </row>
        <row r="116">
          <cell r="A116" t="str">
            <v>Common shares issued</v>
          </cell>
        </row>
        <row r="119">
          <cell r="A119" t="str">
            <v>Dividends paid</v>
          </cell>
        </row>
        <row r="120">
          <cell r="A120" t="str">
            <v>Increase in notes payables and debentures</v>
          </cell>
        </row>
        <row r="121">
          <cell r="A121" t="str">
            <v>Increase in notes payables and debentures</v>
          </cell>
        </row>
        <row r="122">
          <cell r="A122" t="str">
            <v>Borrowings from line of credit</v>
          </cell>
        </row>
        <row r="123">
          <cell r="A123" t="str">
            <v>Increase (decrease) in customers' advance deposits</v>
          </cell>
        </row>
        <row r="124">
          <cell r="A124" t="str">
            <v>Other financing activitie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61071626.75999999</v>
          </cell>
          <cell r="I5">
            <v>152867204.84</v>
          </cell>
          <cell r="J5">
            <v>8204421.9199999869</v>
          </cell>
          <cell r="K5">
            <v>119737896.64999998</v>
          </cell>
          <cell r="L5">
            <v>221136455.41</v>
          </cell>
          <cell r="M5">
            <v>-101398558.76000002</v>
          </cell>
          <cell r="N5">
            <v>119737896.64999998</v>
          </cell>
          <cell r="O5">
            <v>41333730.110000014</v>
          </cell>
          <cell r="P5">
            <v>330151120.48000008</v>
          </cell>
          <cell r="Q5">
            <v>-169079493.72000009</v>
          </cell>
          <cell r="S5">
            <v>5.3670255360443252E-2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35689208.28999999</v>
          </cell>
          <cell r="I6">
            <v>219575354.28000003</v>
          </cell>
          <cell r="J6">
            <v>16113854.009999961</v>
          </cell>
          <cell r="K6">
            <v>205786575.22000003</v>
          </cell>
          <cell r="L6">
            <v>183595705.18000001</v>
          </cell>
          <cell r="M6">
            <v>22190870.040000021</v>
          </cell>
          <cell r="N6">
            <v>205786575.22000003</v>
          </cell>
          <cell r="O6">
            <v>29902633.069999963</v>
          </cell>
          <cell r="P6">
            <v>168990802.70000002</v>
          </cell>
          <cell r="Q6">
            <v>66698405.589999974</v>
          </cell>
          <cell r="S6">
            <v>7.3386442038716942E-2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63254608.22999999</v>
          </cell>
          <cell r="I7">
            <v>252379096.76999998</v>
          </cell>
          <cell r="J7">
            <v>10875511.460000008</v>
          </cell>
          <cell r="K7">
            <v>299385081.5</v>
          </cell>
          <cell r="L7">
            <v>225227661.34</v>
          </cell>
          <cell r="M7">
            <v>74157420.159999996</v>
          </cell>
          <cell r="N7">
            <v>299385081.5</v>
          </cell>
          <cell r="O7">
            <v>-36130473.270000011</v>
          </cell>
          <cell r="P7">
            <v>287892094.60000002</v>
          </cell>
          <cell r="Q7">
            <v>-24637486.370000035</v>
          </cell>
          <cell r="S7">
            <v>4.3091966011397378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9621607</v>
          </cell>
          <cell r="I8">
            <v>14405459.470000783</v>
          </cell>
          <cell r="J8">
            <v>-4783852.470000783</v>
          </cell>
          <cell r="K8">
            <v>17291918</v>
          </cell>
          <cell r="L8">
            <v>16483292.860000001</v>
          </cell>
          <cell r="M8">
            <v>808625.13999999873</v>
          </cell>
          <cell r="N8">
            <v>17291918</v>
          </cell>
          <cell r="O8">
            <v>-7670311</v>
          </cell>
          <cell r="P8">
            <v>6728527</v>
          </cell>
          <cell r="Q8">
            <v>2893080</v>
          </cell>
          <cell r="S8">
            <v>-0.33208607333650864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7366376.5199999977</v>
          </cell>
          <cell r="I9">
            <v>5169556.8500000006</v>
          </cell>
          <cell r="J9">
            <v>2196819.6699999971</v>
          </cell>
          <cell r="K9">
            <v>7439387.9699999969</v>
          </cell>
          <cell r="L9">
            <v>5131085.63</v>
          </cell>
          <cell r="M9">
            <v>2308302.3399999971</v>
          </cell>
          <cell r="N9">
            <v>7439387.9699999969</v>
          </cell>
          <cell r="O9">
            <v>-73011.449999999255</v>
          </cell>
          <cell r="P9">
            <v>7501047.120000001</v>
          </cell>
          <cell r="Q9">
            <v>-134670.60000000335</v>
          </cell>
          <cell r="S9">
            <v>0.42495318916939601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5765679.4900000002</v>
          </cell>
          <cell r="I10">
            <v>5221834.3899999997</v>
          </cell>
          <cell r="J10">
            <v>543845.10000000056</v>
          </cell>
          <cell r="K10">
            <v>5628141.0299999993</v>
          </cell>
          <cell r="L10">
            <v>5294244.88</v>
          </cell>
          <cell r="M10">
            <v>333896.14999999944</v>
          </cell>
          <cell r="N10">
            <v>5628141.0299999993</v>
          </cell>
          <cell r="O10">
            <v>137538.46000000089</v>
          </cell>
          <cell r="P10">
            <v>4047931.5100000002</v>
          </cell>
          <cell r="Q10">
            <v>1717747.98</v>
          </cell>
          <cell r="S10">
            <v>0.10414828571382567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2.382876118645072E-9</v>
          </cell>
          <cell r="I11">
            <v>-4.4819898903369904E-9</v>
          </cell>
          <cell r="J11">
            <v>6.8648660089820623E-9</v>
          </cell>
          <cell r="K11">
            <v>0</v>
          </cell>
          <cell r="L11">
            <v>1.7462298274040222E-10</v>
          </cell>
          <cell r="M11">
            <v>-1.7462298274040222E-10</v>
          </cell>
          <cell r="N11">
            <v>0</v>
          </cell>
          <cell r="O11">
            <v>2.382876118645072E-9</v>
          </cell>
          <cell r="P11">
            <v>2.9999999213032424E-2</v>
          </cell>
          <cell r="Q11">
            <v>-2.9999996830156306E-2</v>
          </cell>
          <cell r="S11">
            <v>-1.5316558441558441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H13">
            <v>-1</v>
          </cell>
          <cell r="I13">
            <v>0</v>
          </cell>
          <cell r="J13">
            <v>-1</v>
          </cell>
          <cell r="K13">
            <v>-1</v>
          </cell>
          <cell r="L13">
            <v>0</v>
          </cell>
          <cell r="M13">
            <v>-1</v>
          </cell>
          <cell r="N13">
            <v>-1</v>
          </cell>
          <cell r="O13">
            <v>0</v>
          </cell>
          <cell r="P13">
            <v>-1</v>
          </cell>
          <cell r="Q13">
            <v>0</v>
          </cell>
          <cell r="S13" t="e">
            <v>#DIV/0!</v>
          </cell>
          <cell r="V13" t="str">
            <v>Future income tax assets</v>
          </cell>
          <cell r="AN13" t="str">
            <v>Future income tax assets</v>
          </cell>
        </row>
        <row r="14">
          <cell r="F14" t="str">
            <v>B.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V14" t="str">
            <v>Current assets of Disc Ops</v>
          </cell>
          <cell r="AN14" t="str">
            <v>Current assets of Disc Ops</v>
          </cell>
        </row>
        <row r="15">
          <cell r="F15" t="str">
            <v>B.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held for Sale</v>
          </cell>
          <cell r="AN15" t="str">
            <v>Current assets held for Sale</v>
          </cell>
        </row>
        <row r="16">
          <cell r="F16" t="str">
            <v>B.3</v>
          </cell>
          <cell r="H16">
            <v>34011238.710000001</v>
          </cell>
          <cell r="I16">
            <v>0</v>
          </cell>
          <cell r="J16">
            <v>34011238.710000001</v>
          </cell>
          <cell r="K16">
            <v>34017004.030000001</v>
          </cell>
          <cell r="L16">
            <v>0</v>
          </cell>
          <cell r="M16">
            <v>34017004.030000001</v>
          </cell>
          <cell r="N16">
            <v>34017004.030000001</v>
          </cell>
          <cell r="O16">
            <v>-5765.320000000298</v>
          </cell>
          <cell r="P16">
            <v>0</v>
          </cell>
          <cell r="Q16">
            <v>34011238.710000001</v>
          </cell>
          <cell r="S16" t="e">
            <v>#DIV/0!</v>
          </cell>
          <cell r="V16" t="str">
            <v>Current Investments</v>
          </cell>
          <cell r="AN16" t="str">
            <v>Current Investments</v>
          </cell>
        </row>
        <row r="17">
          <cell r="H17">
            <v>716780344</v>
          </cell>
          <cell r="I17">
            <v>649618506.60000074</v>
          </cell>
          <cell r="J17">
            <v>67161837.399999261</v>
          </cell>
          <cell r="K17">
            <v>689286003.39999998</v>
          </cell>
          <cell r="L17">
            <v>656868445.30000007</v>
          </cell>
          <cell r="M17">
            <v>32417558.099999905</v>
          </cell>
          <cell r="N17">
            <v>689286003.39999998</v>
          </cell>
          <cell r="O17">
            <v>27494340.600000024</v>
          </cell>
          <cell r="P17">
            <v>805311522.44000006</v>
          </cell>
          <cell r="Q17">
            <v>-88531178.440000057</v>
          </cell>
          <cell r="S17">
            <v>0.10338658261371518</v>
          </cell>
          <cell r="V17" t="str">
            <v>Current Assets</v>
          </cell>
        </row>
        <row r="18">
          <cell r="F18" t="str">
            <v>P.1.C</v>
          </cell>
          <cell r="H18">
            <v>4283008670.8000007</v>
          </cell>
          <cell r="I18">
            <v>4303635694.7299986</v>
          </cell>
          <cell r="J18">
            <v>-20627023.929997921</v>
          </cell>
          <cell r="K18">
            <v>4213261605.5700002</v>
          </cell>
          <cell r="L18">
            <v>4252966353.8700008</v>
          </cell>
          <cell r="M18">
            <v>-39704748.300000668</v>
          </cell>
          <cell r="N18">
            <v>4213261605.5700002</v>
          </cell>
          <cell r="O18">
            <v>69747065.230000496</v>
          </cell>
          <cell r="P18">
            <v>4096294969.4999995</v>
          </cell>
          <cell r="Q18">
            <v>186713701.30000114</v>
          </cell>
          <cell r="S18">
            <v>-4.792929837266818E-3</v>
          </cell>
          <cell r="V18" t="str">
            <v>PPE cost</v>
          </cell>
          <cell r="AN18" t="str">
            <v>Property, plant and equipment, net</v>
          </cell>
        </row>
        <row r="19">
          <cell r="F19" t="str">
            <v>P.1.W</v>
          </cell>
          <cell r="H19">
            <v>280064173.5</v>
          </cell>
          <cell r="I19">
            <v>287370703.24000001</v>
          </cell>
          <cell r="J19">
            <v>-7306529.7400000095</v>
          </cell>
          <cell r="K19">
            <v>273595490.13</v>
          </cell>
          <cell r="L19">
            <v>261627374.69</v>
          </cell>
          <cell r="M19">
            <v>11968115.439999998</v>
          </cell>
          <cell r="N19">
            <v>273595490.13</v>
          </cell>
          <cell r="O19">
            <v>6468683.3700000048</v>
          </cell>
          <cell r="P19">
            <v>218727939.55000001</v>
          </cell>
          <cell r="Q19">
            <v>61336233.949999988</v>
          </cell>
          <cell r="S19">
            <v>-2.5425451020655718E-2</v>
          </cell>
          <cell r="V19" t="str">
            <v>PPE CWIP</v>
          </cell>
          <cell r="AN19" t="str">
            <v>Intangible assets, net</v>
          </cell>
        </row>
        <row r="20">
          <cell r="F20" t="str">
            <v>P.1.A</v>
          </cell>
          <cell r="H20">
            <v>-2263081771.8699994</v>
          </cell>
          <cell r="I20">
            <v>-2275044707.8200006</v>
          </cell>
          <cell r="J20">
            <v>11962935.95000124</v>
          </cell>
          <cell r="K20">
            <v>-2242482742.5799999</v>
          </cell>
          <cell r="L20">
            <v>-2253251456.1800008</v>
          </cell>
          <cell r="M20">
            <v>10768713.600000858</v>
          </cell>
          <cell r="N20">
            <v>-2242482742.5799999</v>
          </cell>
          <cell r="O20">
            <v>-20599029.289999485</v>
          </cell>
          <cell r="P20">
            <v>-2186246609.5700006</v>
          </cell>
          <cell r="Q20">
            <v>-76835162.29999876</v>
          </cell>
          <cell r="S20">
            <v>-5.2583300490232545E-3</v>
          </cell>
          <cell r="V20" t="str">
            <v>PPE Accum Depn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299991072.4300017</v>
          </cell>
          <cell r="I21">
            <v>2315961690.1499977</v>
          </cell>
          <cell r="J21">
            <v>-15970617.719995975</v>
          </cell>
          <cell r="K21">
            <v>2244374353.1199999</v>
          </cell>
          <cell r="L21">
            <v>2261342272.3799996</v>
          </cell>
          <cell r="M21">
            <v>-16967919.259999752</v>
          </cell>
          <cell r="N21">
            <v>2244374353.1199999</v>
          </cell>
          <cell r="O21">
            <v>55616719.31000185</v>
          </cell>
          <cell r="P21">
            <v>2128776299.4799986</v>
          </cell>
          <cell r="Q21">
            <v>171214772.95000315</v>
          </cell>
          <cell r="S21">
            <v>-6.8958902851979417E-3</v>
          </cell>
          <cell r="V21" t="str">
            <v>Property, plant and equipment, net</v>
          </cell>
          <cell r="AN21" t="str">
            <v>Regulatory Assets</v>
          </cell>
        </row>
        <row r="22">
          <cell r="F22" t="str">
            <v>P.2.C</v>
          </cell>
          <cell r="H22">
            <v>228088963.99000001</v>
          </cell>
          <cell r="I22">
            <v>196890067.35000002</v>
          </cell>
          <cell r="J22">
            <v>31198896.639999986</v>
          </cell>
          <cell r="K22">
            <v>188013483.88999999</v>
          </cell>
          <cell r="L22">
            <v>195718930.75</v>
          </cell>
          <cell r="M22">
            <v>-7705446.8600000143</v>
          </cell>
          <cell r="N22">
            <v>188013483.88999999</v>
          </cell>
          <cell r="O22">
            <v>40075480.100000024</v>
          </cell>
          <cell r="P22">
            <v>179130331.80000001</v>
          </cell>
          <cell r="Q22">
            <v>48958632.189999998</v>
          </cell>
          <cell r="S22">
            <v>0.15845845887461413</v>
          </cell>
          <cell r="V22" t="str">
            <v>Intang Cost</v>
          </cell>
          <cell r="AN22" t="str">
            <v>Other assets</v>
          </cell>
        </row>
        <row r="23">
          <cell r="F23" t="str">
            <v>P.2.W</v>
          </cell>
          <cell r="H23">
            <v>25605655.84</v>
          </cell>
          <cell r="I23">
            <v>43960992.219999999</v>
          </cell>
          <cell r="J23">
            <v>-18355336.379999999</v>
          </cell>
          <cell r="K23">
            <v>61412871.939999998</v>
          </cell>
          <cell r="L23">
            <v>40394291.210000001</v>
          </cell>
          <cell r="M23">
            <v>21018580.729999997</v>
          </cell>
          <cell r="N23">
            <v>61412871.939999998</v>
          </cell>
          <cell r="O23">
            <v>-35807216.099999994</v>
          </cell>
          <cell r="P23">
            <v>41069456.670000002</v>
          </cell>
          <cell r="Q23">
            <v>-15463800.830000002</v>
          </cell>
          <cell r="S23">
            <v>-0.41753689926155174</v>
          </cell>
          <cell r="V23" t="str">
            <v>Intang CWIP</v>
          </cell>
          <cell r="AN23" t="str">
            <v>Future income tax asset long-term</v>
          </cell>
        </row>
        <row r="24">
          <cell r="F24" t="str">
            <v>P.2.A</v>
          </cell>
          <cell r="H24">
            <v>-147532472.93000001</v>
          </cell>
          <cell r="I24">
            <v>-142036857.53</v>
          </cell>
          <cell r="J24">
            <v>-5495615.400000006</v>
          </cell>
          <cell r="K24">
            <v>-143266519.03999999</v>
          </cell>
          <cell r="L24">
            <v>-138407034.11999997</v>
          </cell>
          <cell r="M24">
            <v>-4859484.9200000167</v>
          </cell>
          <cell r="N24">
            <v>-143266519.03999999</v>
          </cell>
          <cell r="O24">
            <v>-4265953.8900000155</v>
          </cell>
          <cell r="P24">
            <v>-134203667.34</v>
          </cell>
          <cell r="Q24">
            <v>-13328805.590000004</v>
          </cell>
          <cell r="S24">
            <v>3.8691474139656054E-2</v>
          </cell>
          <cell r="V24" t="str">
            <v>Intang Acc Am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106162146.90000001</v>
          </cell>
          <cell r="I25">
            <v>98814202.040000021</v>
          </cell>
          <cell r="J25">
            <v>7347944.8599999845</v>
          </cell>
          <cell r="K25">
            <v>106159836.78999999</v>
          </cell>
          <cell r="L25">
            <v>97706187.840000033</v>
          </cell>
          <cell r="M25">
            <v>8453648.9499999583</v>
          </cell>
          <cell r="N25">
            <v>106159836.78999999</v>
          </cell>
          <cell r="O25">
            <v>2310.1100000143051</v>
          </cell>
          <cell r="P25">
            <v>85996121.130000025</v>
          </cell>
          <cell r="Q25">
            <v>20166025.769999981</v>
          </cell>
          <cell r="S25">
            <v>7.4361222458949106E-2</v>
          </cell>
          <cell r="V25" t="str">
            <v>Intangible assets, net</v>
          </cell>
          <cell r="AN25" t="str">
            <v>Current portion of other liabilities</v>
          </cell>
        </row>
        <row r="26">
          <cell r="B26" t="str">
            <v>Investments</v>
          </cell>
          <cell r="F26" t="str">
            <v>B.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e">
            <v>#DIV/0!</v>
          </cell>
          <cell r="V26" t="str">
            <v>Investments</v>
          </cell>
          <cell r="AN26" t="str">
            <v>Dividend payable - City of Toronto</v>
          </cell>
        </row>
        <row r="27">
          <cell r="B27" t="str">
            <v>Regulatory Assets</v>
          </cell>
          <cell r="F27" t="str">
            <v>R</v>
          </cell>
          <cell r="G27" t="str">
            <v>R</v>
          </cell>
          <cell r="H27">
            <v>78424589.750000015</v>
          </cell>
          <cell r="I27">
            <v>78783223.549999997</v>
          </cell>
          <cell r="J27">
            <v>-358633.79999998212</v>
          </cell>
          <cell r="K27">
            <v>78474837.829999983</v>
          </cell>
          <cell r="L27">
            <v>79774425.570000023</v>
          </cell>
          <cell r="M27">
            <v>-1299587.7400000393</v>
          </cell>
          <cell r="N27">
            <v>78474837.829999983</v>
          </cell>
          <cell r="O27">
            <v>-50248.07999996841</v>
          </cell>
          <cell r="P27">
            <v>85112650.61999999</v>
          </cell>
          <cell r="Q27">
            <v>-6688060.869999975</v>
          </cell>
          <cell r="S27">
            <v>-4.5521595060447626E-3</v>
          </cell>
          <cell r="V27" t="str">
            <v>Regulatory Assets</v>
          </cell>
          <cell r="AN27" t="str">
            <v>Current portion of deferred revenue</v>
          </cell>
        </row>
        <row r="28">
          <cell r="B28" t="str">
            <v>Other assets</v>
          </cell>
          <cell r="F28" t="str">
            <v>V</v>
          </cell>
          <cell r="G28" t="str">
            <v>V</v>
          </cell>
          <cell r="H28">
            <v>7412124.7600000007</v>
          </cell>
          <cell r="I28">
            <v>7438375.0099999998</v>
          </cell>
          <cell r="J28">
            <v>-26250.249999999069</v>
          </cell>
          <cell r="K28">
            <v>7452670.7599999998</v>
          </cell>
          <cell r="L28">
            <v>7467263.8899999997</v>
          </cell>
          <cell r="M28">
            <v>-14593.129999999888</v>
          </cell>
          <cell r="N28">
            <v>7452670.7599999998</v>
          </cell>
          <cell r="O28">
            <v>-40545.999999999069</v>
          </cell>
          <cell r="P28">
            <v>7517642.0800000001</v>
          </cell>
          <cell r="Q28">
            <v>-105517.31999999937</v>
          </cell>
          <cell r="S28">
            <v>-3.5290301933834697E-3</v>
          </cell>
          <cell r="V28" t="str">
            <v>Other assets</v>
          </cell>
          <cell r="AN28" t="str">
            <v>Current portion of Debenture</v>
          </cell>
        </row>
        <row r="29">
          <cell r="F29" t="str">
            <v>T.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V29" t="str">
            <v>Long-term notes receivable from related party</v>
          </cell>
          <cell r="AN29" t="str">
            <v>Note payable to related party</v>
          </cell>
        </row>
        <row r="30">
          <cell r="F30" t="str">
            <v>T.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 t="e">
            <v>#DIV/0!</v>
          </cell>
          <cell r="V30" t="str">
            <v>Long-term promissory notes receivable from related party</v>
          </cell>
          <cell r="AN30" t="str">
            <v>Debentures</v>
          </cell>
        </row>
        <row r="31">
          <cell r="B31" t="str">
            <v>Future income tax asset long-term</v>
          </cell>
          <cell r="F31" t="str">
            <v>E.3</v>
          </cell>
          <cell r="G31" t="str">
            <v>V</v>
          </cell>
          <cell r="H31">
            <v>211869466.86000001</v>
          </cell>
          <cell r="I31">
            <v>227106065.29999998</v>
          </cell>
          <cell r="J31">
            <v>-15236598.439999968</v>
          </cell>
          <cell r="K31">
            <v>211906648.86000001</v>
          </cell>
          <cell r="L31">
            <v>227074782.28</v>
          </cell>
          <cell r="M31">
            <v>-15168133.419999987</v>
          </cell>
          <cell r="N31">
            <v>211906648.86000001</v>
          </cell>
          <cell r="O31">
            <v>-37182</v>
          </cell>
          <cell r="P31">
            <v>256146311.86000001</v>
          </cell>
          <cell r="Q31">
            <v>-44276845</v>
          </cell>
          <cell r="S31">
            <v>-6.7090231253282034E-2</v>
          </cell>
          <cell r="V31" t="str">
            <v>Future income tax asset long-term</v>
          </cell>
          <cell r="AN31" t="str">
            <v>Promissory note payable</v>
          </cell>
        </row>
        <row r="32">
          <cell r="F32" t="str">
            <v>B.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T assets Held for Sale</v>
          </cell>
          <cell r="AN32" t="str">
            <v>Long-term note payable to related party</v>
          </cell>
        </row>
        <row r="33">
          <cell r="F33" t="str">
            <v>B.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 t="e">
            <v>#DIV/0!</v>
          </cell>
          <cell r="V33" t="str">
            <v>LT assets of Disc Ops</v>
          </cell>
          <cell r="AN33" t="str">
            <v>Long-term promissory note payable to related party</v>
          </cell>
        </row>
        <row r="34">
          <cell r="H34">
            <v>2703859400.7000022</v>
          </cell>
          <cell r="I34">
            <v>2728103556.0499983</v>
          </cell>
          <cell r="J34">
            <v>-24244155.34999609</v>
          </cell>
          <cell r="K34">
            <v>2648368347.3600001</v>
          </cell>
          <cell r="L34">
            <v>2673364931.96</v>
          </cell>
          <cell r="M34">
            <v>-24996584.599999905</v>
          </cell>
          <cell r="N34">
            <v>2648368347.3600001</v>
          </cell>
          <cell r="O34">
            <v>55491053.34000206</v>
          </cell>
          <cell r="P34">
            <v>2563549025.1699986</v>
          </cell>
          <cell r="Q34">
            <v>140310375.53000355</v>
          </cell>
          <cell r="S34">
            <v>-8.8868163733121005E-3</v>
          </cell>
          <cell r="V34" t="str">
            <v>Long-Term Assets</v>
          </cell>
          <cell r="AN34" t="str">
            <v>Post-employment benefits</v>
          </cell>
        </row>
        <row r="35">
          <cell r="F35" t="str">
            <v>B.7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 t="e">
            <v>#DIV/0!</v>
          </cell>
          <cell r="V35" t="str">
            <v>Long-Term Investments</v>
          </cell>
          <cell r="AN35" t="str">
            <v>Regulatory liability</v>
          </cell>
        </row>
        <row r="36">
          <cell r="H36">
            <v>3420639744.7000022</v>
          </cell>
          <cell r="I36">
            <v>3377722062.6499991</v>
          </cell>
          <cell r="J36">
            <v>42917682.050003052</v>
          </cell>
          <cell r="K36">
            <v>3337654350.7600002</v>
          </cell>
          <cell r="L36">
            <v>3330233377.2600002</v>
          </cell>
          <cell r="M36">
            <v>7420973.5</v>
          </cell>
          <cell r="N36">
            <v>3337654350.7600002</v>
          </cell>
          <cell r="O36">
            <v>82985393.940001965</v>
          </cell>
          <cell r="P36">
            <v>3368860547.6099987</v>
          </cell>
          <cell r="Q36">
            <v>51779197.09000349</v>
          </cell>
          <cell r="R36">
            <v>3059224.7475599996</v>
          </cell>
          <cell r="S36">
            <v>1.2706102294376433E-2</v>
          </cell>
          <cell r="V36" t="str">
            <v>Assets</v>
          </cell>
          <cell r="AN36" t="str">
            <v>Other long-term liabilities</v>
          </cell>
        </row>
        <row r="37">
          <cell r="F37" t="str">
            <v>A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 t="e">
            <v>#DIV/0!</v>
          </cell>
          <cell r="V37" t="str">
            <v>Bank indebtedness</v>
          </cell>
          <cell r="AN37" t="str">
            <v>Asset retirement obligations</v>
          </cell>
        </row>
        <row r="38">
          <cell r="B38" t="str">
            <v>AP and Accrued Liabilities</v>
          </cell>
          <cell r="F38" t="str">
            <v>CC</v>
          </cell>
          <cell r="G38" t="str">
            <v>CC</v>
          </cell>
          <cell r="H38">
            <v>414688723.87000012</v>
          </cell>
          <cell r="I38">
            <v>423896334.48999995</v>
          </cell>
          <cell r="J38">
            <v>-9207610.619999826</v>
          </cell>
          <cell r="K38">
            <v>-373309955.99000007</v>
          </cell>
          <cell r="L38">
            <v>-388334151.63</v>
          </cell>
          <cell r="M38">
            <v>15024195.639999926</v>
          </cell>
          <cell r="N38">
            <v>373309955.99000007</v>
          </cell>
          <cell r="O38">
            <v>41378767.880000055</v>
          </cell>
          <cell r="P38">
            <v>373542441.77999991</v>
          </cell>
          <cell r="Q38">
            <v>41146282.090000212</v>
          </cell>
          <cell r="R38">
            <v>3282031085.7599998</v>
          </cell>
          <cell r="S38">
            <v>-2.1721373531285018E-2</v>
          </cell>
          <cell r="V38" t="str">
            <v>AP and Accrued Liabilities</v>
          </cell>
          <cell r="AN38" t="str">
            <v>Customers' advance deposits</v>
          </cell>
        </row>
        <row r="39">
          <cell r="B39" t="str">
            <v>Current portion of other liabilities</v>
          </cell>
          <cell r="F39" t="str">
            <v>NN</v>
          </cell>
          <cell r="G39" t="str">
            <v>NN</v>
          </cell>
          <cell r="H39">
            <v>22482144.699999999</v>
          </cell>
          <cell r="I39">
            <v>19068949.41</v>
          </cell>
          <cell r="J39">
            <v>3413195.2899999991</v>
          </cell>
          <cell r="K39">
            <v>-21529933.329999998</v>
          </cell>
          <cell r="L39">
            <v>-19250348.48</v>
          </cell>
          <cell r="M39">
            <v>-2279584.8499999978</v>
          </cell>
          <cell r="N39">
            <v>21529933.329999998</v>
          </cell>
          <cell r="O39">
            <v>952211.37000000104</v>
          </cell>
          <cell r="P39">
            <v>20366936.07</v>
          </cell>
          <cell r="Q39">
            <v>2115208.629999999</v>
          </cell>
          <cell r="S39">
            <v>0.17899230925695758</v>
          </cell>
          <cell r="V39" t="str">
            <v>Current portion of other liabilities</v>
          </cell>
          <cell r="AN39" t="str">
            <v>Share Capital</v>
          </cell>
        </row>
        <row r="40">
          <cell r="F40" t="str">
            <v>ZZ.1</v>
          </cell>
          <cell r="H40">
            <v>6000000</v>
          </cell>
          <cell r="I40">
            <v>0</v>
          </cell>
          <cell r="J40">
            <v>6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000000</v>
          </cell>
          <cell r="P40">
            <v>0</v>
          </cell>
          <cell r="Q40">
            <v>6000000</v>
          </cell>
          <cell r="S40" t="e">
            <v>#DIV/0!</v>
          </cell>
          <cell r="V40" t="str">
            <v>Dividend payable - City of Toronto</v>
          </cell>
          <cell r="AN40" t="str">
            <v>Retained Earnings</v>
          </cell>
        </row>
        <row r="41">
          <cell r="B41" t="str">
            <v>Current portion of deferred revenue</v>
          </cell>
          <cell r="F41" t="str">
            <v>GG.1</v>
          </cell>
          <cell r="G41" t="str">
            <v>GG</v>
          </cell>
          <cell r="H41">
            <v>17997815.210000001</v>
          </cell>
          <cell r="I41">
            <v>1769499.84</v>
          </cell>
          <cell r="J41">
            <v>16228315.370000001</v>
          </cell>
          <cell r="K41">
            <v>-8649119.540000001</v>
          </cell>
          <cell r="L41">
            <v>-2330912.04</v>
          </cell>
          <cell r="M41">
            <v>-6318207.5000000009</v>
          </cell>
          <cell r="N41">
            <v>8649119.540000001</v>
          </cell>
          <cell r="O41">
            <v>9348695.6699999999</v>
          </cell>
          <cell r="P41">
            <v>1418072.22</v>
          </cell>
          <cell r="Q41">
            <v>16579742.99</v>
          </cell>
          <cell r="S41">
            <v>9.1711313011477866</v>
          </cell>
          <cell r="V41" t="str">
            <v>Current portion of deferred revenue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245057000</v>
          </cell>
          <cell r="I42">
            <v>245057000</v>
          </cell>
          <cell r="J42">
            <v>0</v>
          </cell>
          <cell r="K42">
            <v>-245057000</v>
          </cell>
          <cell r="L42">
            <v>-245057000</v>
          </cell>
          <cell r="M42">
            <v>0</v>
          </cell>
          <cell r="N42">
            <v>245057000</v>
          </cell>
          <cell r="O42">
            <v>0</v>
          </cell>
          <cell r="P42">
            <v>245057000</v>
          </cell>
          <cell r="Q42">
            <v>0</v>
          </cell>
          <cell r="S42">
            <v>0</v>
          </cell>
          <cell r="V42" t="str">
            <v>Current portion of Debenture</v>
          </cell>
        </row>
        <row r="43">
          <cell r="F43" t="str">
            <v>TT.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Current portion of promissory note payable</v>
          </cell>
        </row>
        <row r="44">
          <cell r="F44" t="str">
            <v>FF.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 t="e">
            <v>#DIV/0!</v>
          </cell>
          <cell r="V44" t="str">
            <v>Due to related party</v>
          </cell>
        </row>
        <row r="45">
          <cell r="B45" t="str">
            <v>Note payable to related party</v>
          </cell>
          <cell r="F45" t="str">
            <v>FF.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S45" t="e">
            <v>#DIV/0!</v>
          </cell>
          <cell r="V45" t="str">
            <v>Note payable to related party</v>
          </cell>
        </row>
        <row r="46">
          <cell r="F46" t="str">
            <v>EE.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Future income tax liabilities</v>
          </cell>
        </row>
        <row r="47">
          <cell r="F47" t="str">
            <v>OO.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.02</v>
          </cell>
          <cell r="Q47">
            <v>-0.02</v>
          </cell>
          <cell r="S47" t="e">
            <v>#DIV/0!</v>
          </cell>
          <cell r="V47" t="str">
            <v>Current liabilities of discontinued operations</v>
          </cell>
        </row>
        <row r="48">
          <cell r="H48">
            <v>706225683.78000009</v>
          </cell>
          <cell r="I48">
            <v>689791783.74000001</v>
          </cell>
          <cell r="J48">
            <v>16433900.040000081</v>
          </cell>
          <cell r="K48">
            <v>-648546008.86000013</v>
          </cell>
          <cell r="L48">
            <v>-654972412.1500001</v>
          </cell>
          <cell r="M48">
            <v>6426403.2899999619</v>
          </cell>
          <cell r="N48">
            <v>648546008.86000013</v>
          </cell>
          <cell r="O48">
            <v>57679674.919999957</v>
          </cell>
          <cell r="P48">
            <v>640384450.08999991</v>
          </cell>
          <cell r="Q48">
            <v>65841233.690000176</v>
          </cell>
          <cell r="S48">
            <v>2.3824435760740278E-2</v>
          </cell>
          <cell r="V48" t="str">
            <v>Current Liabilities</v>
          </cell>
        </row>
        <row r="49">
          <cell r="B49" t="str">
            <v>Debentures</v>
          </cell>
          <cell r="F49" t="str">
            <v>DD.2</v>
          </cell>
          <cell r="G49" t="str">
            <v>UU</v>
          </cell>
          <cell r="H49">
            <v>1165283902.54</v>
          </cell>
          <cell r="I49">
            <v>1165243532</v>
          </cell>
          <cell r="J49">
            <v>40370.539999961853</v>
          </cell>
          <cell r="K49">
            <v>-1165156036.54</v>
          </cell>
          <cell r="L49">
            <v>-1165115572</v>
          </cell>
          <cell r="M49">
            <v>-40464.539999961853</v>
          </cell>
          <cell r="N49">
            <v>1165156036.54</v>
          </cell>
          <cell r="O49">
            <v>127866</v>
          </cell>
          <cell r="P49">
            <v>1164779887.54</v>
          </cell>
          <cell r="Q49">
            <v>504015</v>
          </cell>
          <cell r="S49">
            <v>3.464558171000588E-5</v>
          </cell>
          <cell r="V49" t="str">
            <v>Debentures</v>
          </cell>
        </row>
        <row r="50">
          <cell r="B50" t="str">
            <v>Promissory note payable</v>
          </cell>
          <cell r="F50" t="str">
            <v>TT.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Promissory note payable</v>
          </cell>
        </row>
        <row r="51">
          <cell r="B51" t="str">
            <v>Long-term note payable to related party</v>
          </cell>
          <cell r="F51" t="str">
            <v>FF.3</v>
          </cell>
          <cell r="G51" t="str">
            <v>UU</v>
          </cell>
          <cell r="H51">
            <v>5.2154064178466797E-8</v>
          </cell>
          <cell r="I51">
            <v>4.999995231628418E-2</v>
          </cell>
          <cell r="J51">
            <v>-4.9999900162220001E-2</v>
          </cell>
          <cell r="K51">
            <v>-5.2154064178466797E-8</v>
          </cell>
          <cell r="L51">
            <v>-6.9999933242797852E-2</v>
          </cell>
          <cell r="M51">
            <v>6.9999881088733673E-2</v>
          </cell>
          <cell r="N51">
            <v>5.2154064178466797E-8</v>
          </cell>
          <cell r="O51">
            <v>0</v>
          </cell>
          <cell r="P51">
            <v>0</v>
          </cell>
          <cell r="Q51">
            <v>5.2154064178466797E-8</v>
          </cell>
          <cell r="S51">
            <v>-0.99999895691772167</v>
          </cell>
          <cell r="V51" t="str">
            <v>Long-term note payable to related party</v>
          </cell>
        </row>
        <row r="52">
          <cell r="B52" t="str">
            <v>Long-term promissory note payable to related party</v>
          </cell>
          <cell r="F52" t="str">
            <v>FF.4</v>
          </cell>
          <cell r="G52" t="str">
            <v>UU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 t="e">
            <v>#DIV/0!</v>
          </cell>
          <cell r="V52" t="str">
            <v>Long-term promissory note payable to related party</v>
          </cell>
        </row>
        <row r="53">
          <cell r="B53" t="str">
            <v>Post-employment benefits</v>
          </cell>
          <cell r="F53" t="str">
            <v>PP</v>
          </cell>
          <cell r="G53" t="str">
            <v>PP</v>
          </cell>
          <cell r="H53">
            <v>176403283.98000002</v>
          </cell>
          <cell r="I53">
            <v>174483333.30000001</v>
          </cell>
          <cell r="J53">
            <v>1919950.6800000072</v>
          </cell>
          <cell r="K53">
            <v>-174654940.77000001</v>
          </cell>
          <cell r="L53">
            <v>-173008000</v>
          </cell>
          <cell r="M53">
            <v>-1646940.7700000107</v>
          </cell>
          <cell r="N53">
            <v>174654940.77000001</v>
          </cell>
          <cell r="O53">
            <v>1748343.2100000083</v>
          </cell>
          <cell r="P53">
            <v>169896999.99999997</v>
          </cell>
          <cell r="Q53">
            <v>6506283.9800000489</v>
          </cell>
          <cell r="S53">
            <v>1.1003633663387878E-2</v>
          </cell>
          <cell r="V53" t="str">
            <v>Post-employment benefits</v>
          </cell>
        </row>
        <row r="54">
          <cell r="B54" t="str">
            <v>Regulatory liability</v>
          </cell>
          <cell r="F54" t="str">
            <v>RR</v>
          </cell>
          <cell r="G54" t="str">
            <v>RR</v>
          </cell>
          <cell r="H54">
            <v>232915899.81999999</v>
          </cell>
          <cell r="I54">
            <v>242334238.62</v>
          </cell>
          <cell r="J54">
            <v>-9418338.8000000119</v>
          </cell>
          <cell r="K54">
            <v>-243175572.81</v>
          </cell>
          <cell r="L54">
            <v>-246146299.34999999</v>
          </cell>
          <cell r="M54">
            <v>2970726.5399999917</v>
          </cell>
          <cell r="N54">
            <v>243175572.81</v>
          </cell>
          <cell r="O54">
            <v>-10259672.99000001</v>
          </cell>
          <cell r="P54">
            <v>303952772.13999999</v>
          </cell>
          <cell r="Q54">
            <v>-71036872.319999993</v>
          </cell>
          <cell r="S54">
            <v>-3.8865076819659568E-2</v>
          </cell>
          <cell r="V54" t="str">
            <v>Regulatory liability</v>
          </cell>
        </row>
        <row r="55">
          <cell r="B55" t="str">
            <v>Other long-term liabilities</v>
          </cell>
          <cell r="F55" t="str">
            <v>VV</v>
          </cell>
          <cell r="H55">
            <v>11881155.449999999</v>
          </cell>
          <cell r="I55">
            <v>0</v>
          </cell>
          <cell r="J55">
            <v>11881155.449999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1881155.449999999</v>
          </cell>
          <cell r="P55">
            <v>0</v>
          </cell>
          <cell r="Q55">
            <v>11881155.449999999</v>
          </cell>
          <cell r="S55" t="e">
            <v>#DIV/0!</v>
          </cell>
          <cell r="V55" t="str">
            <v>Other long-term liabilities</v>
          </cell>
        </row>
        <row r="56">
          <cell r="B56" t="str">
            <v>Asset retirement obligations</v>
          </cell>
          <cell r="F56" t="str">
            <v>QQ</v>
          </cell>
          <cell r="G56" t="str">
            <v>QQ</v>
          </cell>
          <cell r="H56">
            <v>4812436.5</v>
          </cell>
          <cell r="I56">
            <v>3353000</v>
          </cell>
          <cell r="J56">
            <v>1459436.5</v>
          </cell>
          <cell r="K56">
            <v>-4812436.5</v>
          </cell>
          <cell r="L56">
            <v>-3353000</v>
          </cell>
          <cell r="M56">
            <v>-1459436.5</v>
          </cell>
          <cell r="N56">
            <v>4812436.5</v>
          </cell>
          <cell r="O56">
            <v>0</v>
          </cell>
          <cell r="P56">
            <v>5004769.8500000006</v>
          </cell>
          <cell r="Q56">
            <v>-192333.35000000056</v>
          </cell>
          <cell r="S56">
            <v>0.4352628988965106</v>
          </cell>
          <cell r="V56" t="str">
            <v>Asset retirement obligations</v>
          </cell>
        </row>
        <row r="57">
          <cell r="B57" t="str">
            <v>Customers' advance deposits</v>
          </cell>
          <cell r="F57" t="str">
            <v>SS</v>
          </cell>
          <cell r="G57" t="str">
            <v>SS</v>
          </cell>
          <cell r="H57">
            <v>37018129.959999993</v>
          </cell>
          <cell r="I57">
            <v>39271588.439999998</v>
          </cell>
          <cell r="J57">
            <v>-2253458.4800000042</v>
          </cell>
          <cell r="K57">
            <v>-32271119.199999999</v>
          </cell>
          <cell r="L57">
            <v>-36113702.009999998</v>
          </cell>
          <cell r="M57">
            <v>3842582.8099999987</v>
          </cell>
          <cell r="N57">
            <v>32271119.199999999</v>
          </cell>
          <cell r="O57">
            <v>4747010.7599999942</v>
          </cell>
          <cell r="P57">
            <v>45461720.670000002</v>
          </cell>
          <cell r="Q57">
            <v>-8443590.7100000083</v>
          </cell>
          <cell r="S57">
            <v>-5.7381393763659139E-2</v>
          </cell>
          <cell r="V57" t="str">
            <v>Customers' advance deposits</v>
          </cell>
        </row>
        <row r="58">
          <cell r="F58" t="str">
            <v>GG.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 t="e">
            <v>#DIV/0!</v>
          </cell>
          <cell r="V58" t="str">
            <v>Deferred Revenue</v>
          </cell>
        </row>
        <row r="59">
          <cell r="F59" t="str">
            <v>ZZ.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S59" t="e">
            <v>#DIV/0!</v>
          </cell>
          <cell r="V59" t="str">
            <v>Non-Controlling Minority Int</v>
          </cell>
        </row>
        <row r="60">
          <cell r="F60" t="str">
            <v>EE.2</v>
          </cell>
          <cell r="H60">
            <v>-1</v>
          </cell>
          <cell r="I60">
            <v>0</v>
          </cell>
          <cell r="J60">
            <v>-1</v>
          </cell>
          <cell r="K60">
            <v>1</v>
          </cell>
          <cell r="L60">
            <v>0</v>
          </cell>
          <cell r="M60">
            <v>1</v>
          </cell>
          <cell r="N60">
            <v>-1</v>
          </cell>
          <cell r="O60">
            <v>0</v>
          </cell>
          <cell r="P60">
            <v>-1</v>
          </cell>
          <cell r="Q60">
            <v>0</v>
          </cell>
          <cell r="S60" t="e">
            <v>#DIV/0!</v>
          </cell>
          <cell r="V60" t="str">
            <v>Future income tax liabilities</v>
          </cell>
        </row>
        <row r="61">
          <cell r="F61" t="str">
            <v>OO.2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 t="e">
            <v>#DIV/0!</v>
          </cell>
          <cell r="V61" t="str">
            <v>Long-term liabilities of discontinued operations</v>
          </cell>
        </row>
        <row r="62">
          <cell r="H62">
            <v>1628314807.25</v>
          </cell>
          <cell r="I62">
            <v>1624685692.4099998</v>
          </cell>
          <cell r="J62">
            <v>3629114.8400001526</v>
          </cell>
          <cell r="K62">
            <v>-1620070104.8199999</v>
          </cell>
          <cell r="L62">
            <v>-1623736573.4299998</v>
          </cell>
          <cell r="M62">
            <v>3666468.6099998951</v>
          </cell>
          <cell r="N62">
            <v>1620070104.8199999</v>
          </cell>
          <cell r="O62">
            <v>8244702.4300000668</v>
          </cell>
          <cell r="P62">
            <v>1689096149.1999998</v>
          </cell>
          <cell r="Q62">
            <v>-60781341.949999809</v>
          </cell>
          <cell r="S62">
            <v>2.2337334888552231E-3</v>
          </cell>
          <cell r="V62" t="str">
            <v>Long-Term Liabilities</v>
          </cell>
        </row>
        <row r="63">
          <cell r="H63">
            <v>2334540491.0300002</v>
          </cell>
          <cell r="I63">
            <v>2314477476.1499996</v>
          </cell>
          <cell r="J63">
            <v>20063014.880000591</v>
          </cell>
          <cell r="K63">
            <v>-2268616113.6800003</v>
          </cell>
          <cell r="L63">
            <v>-2278708985.5799999</v>
          </cell>
          <cell r="M63">
            <v>10092871.899999619</v>
          </cell>
          <cell r="N63">
            <v>2268616113.6800003</v>
          </cell>
          <cell r="O63">
            <v>65924377.349999905</v>
          </cell>
          <cell r="P63">
            <v>2329480599.29</v>
          </cell>
          <cell r="Q63">
            <v>5059891.740000248</v>
          </cell>
          <cell r="S63">
            <v>8.6684856892080293E-3</v>
          </cell>
          <cell r="V63" t="str">
            <v>Liabilities</v>
          </cell>
        </row>
        <row r="64">
          <cell r="B64" t="str">
            <v>Share Capital</v>
          </cell>
          <cell r="F64" t="str">
            <v>WW</v>
          </cell>
          <cell r="G64" t="str">
            <v>WW</v>
          </cell>
          <cell r="H64">
            <v>567817000</v>
          </cell>
          <cell r="I64">
            <v>567816667.89999998</v>
          </cell>
          <cell r="J64">
            <v>332.10000002384186</v>
          </cell>
          <cell r="K64">
            <v>-567817000</v>
          </cell>
          <cell r="L64">
            <v>-567816667.89999998</v>
          </cell>
          <cell r="M64">
            <v>-332.10000002384186</v>
          </cell>
          <cell r="N64">
            <v>567817000</v>
          </cell>
          <cell r="O64">
            <v>0</v>
          </cell>
          <cell r="P64">
            <v>567817000</v>
          </cell>
          <cell r="Q64">
            <v>0</v>
          </cell>
          <cell r="S64">
            <v>5.8487187643165323E-7</v>
          </cell>
          <cell r="V64" t="str">
            <v>Share Capital</v>
          </cell>
        </row>
        <row r="65">
          <cell r="B65" t="str">
            <v>Retained Earnings</v>
          </cell>
          <cell r="F65" t="str">
            <v>XX</v>
          </cell>
          <cell r="G65" t="str">
            <v>XX</v>
          </cell>
          <cell r="H65">
            <v>518282253.66999984</v>
          </cell>
          <cell r="I65">
            <v>495427918.29999971</v>
          </cell>
          <cell r="J65">
            <v>22854335.370000124</v>
          </cell>
          <cell r="K65">
            <v>-501221237.07999986</v>
          </cell>
          <cell r="L65">
            <v>-483707723.63999969</v>
          </cell>
          <cell r="M65">
            <v>-17513513.440000176</v>
          </cell>
          <cell r="N65">
            <v>501221237.07999986</v>
          </cell>
          <cell r="O65">
            <v>17061016.589999974</v>
          </cell>
          <cell r="P65">
            <v>471562448.32000071</v>
          </cell>
          <cell r="Q65">
            <v>46719805.34999913</v>
          </cell>
          <cell r="S65">
            <v>4.6130495528838945E-2</v>
          </cell>
          <cell r="V65" t="str">
            <v>Retained Earnings</v>
          </cell>
        </row>
        <row r="66">
          <cell r="B66" t="str">
            <v>Contributed Surplus</v>
          </cell>
          <cell r="F66" t="str">
            <v>YY</v>
          </cell>
          <cell r="G66" t="str">
            <v>YY</v>
          </cell>
          <cell r="H66">
            <v>0</v>
          </cell>
          <cell r="I66">
            <v>0.30000000074505806</v>
          </cell>
          <cell r="J66">
            <v>-0.30000000074505806</v>
          </cell>
          <cell r="K66">
            <v>0</v>
          </cell>
          <cell r="L66">
            <v>-0.30000000074505806</v>
          </cell>
          <cell r="M66">
            <v>0.30000000074505806</v>
          </cell>
          <cell r="N66">
            <v>0</v>
          </cell>
          <cell r="O66">
            <v>0</v>
          </cell>
          <cell r="P66">
            <v>500</v>
          </cell>
          <cell r="Q66">
            <v>-500</v>
          </cell>
          <cell r="S66">
            <v>-1</v>
          </cell>
          <cell r="V66" t="str">
            <v>Contributed Surplus</v>
          </cell>
        </row>
        <row r="67">
          <cell r="H67">
            <v>1086099253.6699998</v>
          </cell>
          <cell r="I67">
            <v>1063244586.4999996</v>
          </cell>
          <cell r="J67">
            <v>22854667.170000196</v>
          </cell>
          <cell r="K67">
            <v>-1069038237.0799999</v>
          </cell>
          <cell r="L67">
            <v>-1051524391.8399997</v>
          </cell>
          <cell r="M67">
            <v>-17513845.240000248</v>
          </cell>
          <cell r="N67">
            <v>1069038237.0799999</v>
          </cell>
          <cell r="O67">
            <v>17061016.589999914</v>
          </cell>
          <cell r="P67">
            <v>1039379948.3200006</v>
          </cell>
          <cell r="Q67">
            <v>46719305.349999189</v>
          </cell>
          <cell r="S67">
            <v>2.149521141248736E-2</v>
          </cell>
          <cell r="V67" t="str">
            <v>Shareholder's Equity</v>
          </cell>
        </row>
        <row r="68">
          <cell r="H68">
            <v>3420639744.6999998</v>
          </cell>
          <cell r="I68">
            <v>3377722062.6499991</v>
          </cell>
          <cell r="J68">
            <v>42917682.050000668</v>
          </cell>
          <cell r="K68">
            <v>-3337654350.7600002</v>
          </cell>
          <cell r="L68">
            <v>-3330233377.4199996</v>
          </cell>
          <cell r="M68">
            <v>-7420973.3400006294</v>
          </cell>
          <cell r="N68">
            <v>3337654350.7600002</v>
          </cell>
          <cell r="O68">
            <v>82985393.93999958</v>
          </cell>
          <cell r="P68">
            <v>3368860547.6100006</v>
          </cell>
          <cell r="Q68">
            <v>51779197.089999199</v>
          </cell>
          <cell r="S68">
            <v>1.2706102294375727E-2</v>
          </cell>
          <cell r="V68" t="str">
            <v>Total Liabilities and Shareholder Equity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  <cell r="D1">
            <v>0</v>
          </cell>
          <cell r="K1" t="str">
            <v>Working</v>
          </cell>
        </row>
        <row r="2">
          <cell r="B2">
            <v>0</v>
          </cell>
          <cell r="D2">
            <v>0</v>
          </cell>
          <cell r="K2" t="str">
            <v>FY10</v>
          </cell>
        </row>
        <row r="3">
          <cell r="B3">
            <v>0</v>
          </cell>
          <cell r="D3">
            <v>0</v>
          </cell>
          <cell r="K3" t="str">
            <v>Actual</v>
          </cell>
        </row>
        <row r="4">
          <cell r="B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B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 xml:space="preserve">               Cash and cash equivalents</v>
          </cell>
          <cell r="C6" t="str">
            <v>Regulated</v>
          </cell>
          <cell r="D6" t="str">
            <v xml:space="preserve">          Toronto Hydro-Electric Systems Limited Regulated PC</v>
          </cell>
          <cell r="E6">
            <v>56755985.250000015</v>
          </cell>
          <cell r="F6">
            <v>49582566.68</v>
          </cell>
          <cell r="G6">
            <v>7173418.5700000152</v>
          </cell>
          <cell r="H6">
            <v>27645052.690000001</v>
          </cell>
          <cell r="I6">
            <v>29110932.560000014</v>
          </cell>
          <cell r="J6">
            <v>-1465879.8700000122</v>
          </cell>
          <cell r="K6">
            <v>180228697.27000001</v>
          </cell>
          <cell r="L6">
            <v>-123472712.02</v>
          </cell>
        </row>
        <row r="7">
          <cell r="A7" t="str">
            <v/>
          </cell>
          <cell r="B7" t="str">
            <v xml:space="preserve">               Cash and cash equivalents</v>
          </cell>
          <cell r="C7" t="str">
            <v>Unregulated</v>
          </cell>
          <cell r="D7" t="str">
            <v xml:space="preserve">          Toronto Hydro-Electric Systems Limited Unregulated PC</v>
          </cell>
          <cell r="E7">
            <v>10518834.939999999</v>
          </cell>
          <cell r="F7">
            <v>1632291</v>
          </cell>
          <cell r="G7">
            <v>8886543.9399999995</v>
          </cell>
          <cell r="H7">
            <v>-4314375.21</v>
          </cell>
          <cell r="I7">
            <v>14833210.149999999</v>
          </cell>
          <cell r="J7">
            <v>-19147585.359999999</v>
          </cell>
          <cell r="K7">
            <v>-4715583.37</v>
          </cell>
          <cell r="L7">
            <v>15234418.309999999</v>
          </cell>
        </row>
        <row r="8">
          <cell r="A8" t="str">
            <v/>
          </cell>
          <cell r="B8" t="str">
            <v xml:space="preserve">               Cash and cash equivalents</v>
          </cell>
          <cell r="C8" t="str">
            <v>Elimination</v>
          </cell>
          <cell r="D8" t="str">
            <v xml:space="preserve">          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/>
          </cell>
          <cell r="B9" t="str">
            <v xml:space="preserve">               Cash and cash equivalents</v>
          </cell>
          <cell r="C9" t="str">
            <v>District 1 Consolidated</v>
          </cell>
          <cell r="D9" t="str">
            <v xml:space="preserve">     Toronto Hydro-Electric Systems Limited Consolidated PC</v>
          </cell>
          <cell r="E9">
            <v>67274820.190000013</v>
          </cell>
          <cell r="F9">
            <v>51214857.68</v>
          </cell>
          <cell r="G9">
            <v>16059962.510000013</v>
          </cell>
          <cell r="H9">
            <v>23330677.480000004</v>
          </cell>
          <cell r="I9">
            <v>43944142.710000008</v>
          </cell>
          <cell r="J9">
            <v>-20613465.230000004</v>
          </cell>
          <cell r="K9">
            <v>175513113.90000004</v>
          </cell>
          <cell r="L9">
            <v>-108238293.71000002</v>
          </cell>
        </row>
        <row r="10">
          <cell r="A10" t="str">
            <v/>
          </cell>
          <cell r="B10" t="str">
            <v xml:space="preserve">               Cash and cash equivalents</v>
          </cell>
          <cell r="C10" t="str">
            <v>District 2</v>
          </cell>
          <cell r="D10" t="str">
            <v xml:space="preserve">     Toronto Hydro Energy Services Inc PC</v>
          </cell>
          <cell r="E10">
            <v>10262490.190000001</v>
          </cell>
          <cell r="F10">
            <v>4359201.4800000004</v>
          </cell>
          <cell r="G10">
            <v>5903288.7100000009</v>
          </cell>
          <cell r="H10">
            <v>12923967.43</v>
          </cell>
          <cell r="I10">
            <v>-2661477.2399999984</v>
          </cell>
          <cell r="J10">
            <v>15585444.669999998</v>
          </cell>
          <cell r="K10">
            <v>16239873.52</v>
          </cell>
          <cell r="L10">
            <v>-5977383.3299999982</v>
          </cell>
        </row>
        <row r="11">
          <cell r="A11" t="str">
            <v/>
          </cell>
          <cell r="B11" t="str">
            <v xml:space="preserve">               Cash and cash equivalents</v>
          </cell>
          <cell r="C11" t="str">
            <v>District 4</v>
          </cell>
          <cell r="D11" t="str">
            <v xml:space="preserve">     1455948 Ontario Ltd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6062.43</v>
          </cell>
          <cell r="L11">
            <v>-46062.43</v>
          </cell>
        </row>
        <row r="12">
          <cell r="A12" t="str">
            <v/>
          </cell>
          <cell r="B12" t="str">
            <v xml:space="preserve">               Cash and cash equivalents</v>
          </cell>
          <cell r="C12" t="str">
            <v>District 5</v>
          </cell>
          <cell r="D12" t="str">
            <v xml:space="preserve">     Toronto Hydro Corporation PC</v>
          </cell>
          <cell r="E12">
            <v>83534316.379999995</v>
          </cell>
          <cell r="F12">
            <v>97293145.680000007</v>
          </cell>
          <cell r="G12">
            <v>-13758829.300000012</v>
          </cell>
          <cell r="H12">
            <v>83483251.739999995</v>
          </cell>
          <cell r="I12">
            <v>51064.640000000596</v>
          </cell>
          <cell r="J12">
            <v>83432187.099999994</v>
          </cell>
          <cell r="K12">
            <v>138352070.63</v>
          </cell>
          <cell r="L12">
            <v>-54817754.25</v>
          </cell>
        </row>
        <row r="13">
          <cell r="A13" t="str">
            <v/>
          </cell>
          <cell r="B13" t="str">
            <v xml:space="preserve">               Cash and cash equivalents</v>
          </cell>
          <cell r="C13" t="str">
            <v>Elimination</v>
          </cell>
          <cell r="D13" t="str">
            <v xml:space="preserve">     Consolidation Profit Cent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/>
          </cell>
          <cell r="B14" t="str">
            <v xml:space="preserve">               Cash and cash equivalents</v>
          </cell>
          <cell r="C14" t="str">
            <v>THC Consolidated</v>
          </cell>
          <cell r="D14" t="str">
            <v>Toronto Hydro Corporation Consolidated PC</v>
          </cell>
          <cell r="E14">
            <v>161071626.75999999</v>
          </cell>
          <cell r="F14">
            <v>152867204.84</v>
          </cell>
          <cell r="G14">
            <v>8204421.9199999869</v>
          </cell>
          <cell r="H14">
            <v>119737896.64999998</v>
          </cell>
          <cell r="I14">
            <v>41333730.110000014</v>
          </cell>
          <cell r="J14">
            <v>78404166.539999962</v>
          </cell>
          <cell r="K14">
            <v>330151120.48000008</v>
          </cell>
          <cell r="L14">
            <v>-169079493.72000009</v>
          </cell>
        </row>
        <row r="15">
          <cell r="A15" t="str">
            <v>AR net of AFDA</v>
          </cell>
          <cell r="B15" t="str">
            <v xml:space="preserve">               AR net of AFDA</v>
          </cell>
          <cell r="C15" t="str">
            <v>Regulated</v>
          </cell>
          <cell r="D15" t="str">
            <v xml:space="preserve">          Toronto Hydro-Electric Systems Limited Regulated PC</v>
          </cell>
          <cell r="E15">
            <v>246818256.93999997</v>
          </cell>
          <cell r="F15">
            <v>217861098.09</v>
          </cell>
          <cell r="G15">
            <v>28957158.849999964</v>
          </cell>
          <cell r="H15">
            <v>216667312.41</v>
          </cell>
          <cell r="I15">
            <v>30150944.529999971</v>
          </cell>
          <cell r="J15">
            <v>186516367.88000003</v>
          </cell>
          <cell r="K15">
            <v>177526142.69000003</v>
          </cell>
          <cell r="L15">
            <v>69292114.24999994</v>
          </cell>
        </row>
        <row r="16">
          <cell r="A16" t="str">
            <v/>
          </cell>
          <cell r="B16" t="str">
            <v xml:space="preserve">               AR net of AFDA</v>
          </cell>
          <cell r="C16" t="str">
            <v>Unregulated</v>
          </cell>
          <cell r="D16" t="str">
            <v xml:space="preserve">          Toronto Hydro-Electric Systems Limited Unregulated PC</v>
          </cell>
          <cell r="E16">
            <v>1752608.42</v>
          </cell>
          <cell r="F16">
            <v>1774000</v>
          </cell>
          <cell r="G16">
            <v>-21391.580000000075</v>
          </cell>
          <cell r="H16">
            <v>8198511.2400000002</v>
          </cell>
          <cell r="I16">
            <v>-6445902.8200000003</v>
          </cell>
          <cell r="J16">
            <v>14644414.060000001</v>
          </cell>
          <cell r="K16">
            <v>7120943.9000000004</v>
          </cell>
          <cell r="L16">
            <v>-5368335.4800000004</v>
          </cell>
        </row>
        <row r="17">
          <cell r="A17" t="str">
            <v/>
          </cell>
          <cell r="B17" t="str">
            <v xml:space="preserve">               AR net of AFDA</v>
          </cell>
          <cell r="C17" t="str">
            <v>Elimination</v>
          </cell>
          <cell r="D17" t="str">
            <v xml:space="preserve">          THESL-THESU Elim Consolidation</v>
          </cell>
          <cell r="E17">
            <v>-11201.65</v>
          </cell>
          <cell r="F17">
            <v>-457780</v>
          </cell>
          <cell r="G17">
            <v>446578.35</v>
          </cell>
          <cell r="H17">
            <v>-5676189.71</v>
          </cell>
          <cell r="I17">
            <v>5664988.0599999996</v>
          </cell>
          <cell r="J17">
            <v>-11341177.77</v>
          </cell>
          <cell r="K17">
            <v>0</v>
          </cell>
          <cell r="L17">
            <v>-11201.65</v>
          </cell>
        </row>
        <row r="18">
          <cell r="A18" t="str">
            <v/>
          </cell>
          <cell r="B18" t="str">
            <v xml:space="preserve">               AR net of AFDA</v>
          </cell>
          <cell r="C18" t="str">
            <v>District 1 Consolidated</v>
          </cell>
          <cell r="D18" t="str">
            <v xml:space="preserve">     Toronto Hydro-Electric Systems Limited Consolidated PC</v>
          </cell>
          <cell r="E18">
            <v>248559663.70999998</v>
          </cell>
          <cell r="F18">
            <v>219177318.09</v>
          </cell>
          <cell r="G18">
            <v>29382345.619999975</v>
          </cell>
          <cell r="H18">
            <v>219189633.93999997</v>
          </cell>
          <cell r="I18">
            <v>29370029.770000011</v>
          </cell>
          <cell r="J18">
            <v>189819604.16999996</v>
          </cell>
          <cell r="K18">
            <v>184647086.59</v>
          </cell>
          <cell r="L18">
            <v>63912577.119999975</v>
          </cell>
        </row>
        <row r="19">
          <cell r="A19" t="str">
            <v/>
          </cell>
          <cell r="B19" t="str">
            <v xml:space="preserve">               AR net of AFDA</v>
          </cell>
          <cell r="C19" t="str">
            <v>District 2</v>
          </cell>
          <cell r="D19" t="str">
            <v xml:space="preserve">     Toronto Hydro Energy Services Inc PC</v>
          </cell>
          <cell r="E19">
            <v>2040060.7599999998</v>
          </cell>
          <cell r="F19">
            <v>2780410.59</v>
          </cell>
          <cell r="G19">
            <v>-740349.83000000007</v>
          </cell>
          <cell r="H19">
            <v>2719271.2199999993</v>
          </cell>
          <cell r="I19">
            <v>-679210.4599999995</v>
          </cell>
          <cell r="J19">
            <v>3398481.6799999988</v>
          </cell>
          <cell r="K19">
            <v>2963808.8599999957</v>
          </cell>
          <cell r="L19">
            <v>-923748.0999999959</v>
          </cell>
        </row>
        <row r="20">
          <cell r="A20" t="str">
            <v/>
          </cell>
          <cell r="B20" t="str">
            <v xml:space="preserve">               AR net of AFDA</v>
          </cell>
          <cell r="C20" t="str">
            <v>District 4</v>
          </cell>
          <cell r="D20" t="str">
            <v xml:space="preserve">     1455948 Ontario Lt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688</v>
          </cell>
          <cell r="L20">
            <v>-12688</v>
          </cell>
        </row>
        <row r="21">
          <cell r="A21" t="str">
            <v/>
          </cell>
          <cell r="B21" t="str">
            <v xml:space="preserve">               AR net of AFDA</v>
          </cell>
          <cell r="C21" t="str">
            <v>District 5</v>
          </cell>
          <cell r="D21" t="str">
            <v xml:space="preserve">     Toronto Hydro Corporation PC</v>
          </cell>
          <cell r="E21">
            <v>19154013.300000001</v>
          </cell>
          <cell r="F21">
            <v>18904573.420000002</v>
          </cell>
          <cell r="G21">
            <v>249439.87999999896</v>
          </cell>
          <cell r="H21">
            <v>6400431.2700000005</v>
          </cell>
          <cell r="I21">
            <v>12753582.030000001</v>
          </cell>
          <cell r="J21">
            <v>-6353150.7600000007</v>
          </cell>
          <cell r="K21">
            <v>7190729.6899999995</v>
          </cell>
          <cell r="L21">
            <v>11963283.610000001</v>
          </cell>
        </row>
        <row r="22">
          <cell r="A22" t="str">
            <v/>
          </cell>
          <cell r="B22" t="str">
            <v xml:space="preserve">               AR net of AFDA</v>
          </cell>
          <cell r="C22" t="str">
            <v>Elimination</v>
          </cell>
          <cell r="D22" t="str">
            <v xml:space="preserve">     Consolidation Profit Centers</v>
          </cell>
          <cell r="E22">
            <v>-34064529.479999997</v>
          </cell>
          <cell r="F22">
            <v>-21286947.82</v>
          </cell>
          <cell r="G22">
            <v>-12777581.659999996</v>
          </cell>
          <cell r="H22">
            <v>-22522761.210000001</v>
          </cell>
          <cell r="I22">
            <v>-11541768.269999996</v>
          </cell>
          <cell r="J22">
            <v>-10980992.940000005</v>
          </cell>
          <cell r="K22">
            <v>-25823510.440000001</v>
          </cell>
          <cell r="L22">
            <v>-8241019.0399999954</v>
          </cell>
        </row>
        <row r="23">
          <cell r="A23" t="str">
            <v/>
          </cell>
          <cell r="B23" t="str">
            <v xml:space="preserve">               AR net of AFDA</v>
          </cell>
          <cell r="C23" t="str">
            <v>THC Consolidated</v>
          </cell>
          <cell r="D23" t="str">
            <v>Toronto Hydro Corporation Consolidated PC</v>
          </cell>
          <cell r="E23">
            <v>235689208.28999999</v>
          </cell>
          <cell r="F23">
            <v>219575354.28000003</v>
          </cell>
          <cell r="G23">
            <v>16113854.009999961</v>
          </cell>
          <cell r="H23">
            <v>205786575.22000003</v>
          </cell>
          <cell r="I23">
            <v>29902633.069999963</v>
          </cell>
          <cell r="J23">
            <v>175883942.15000007</v>
          </cell>
          <cell r="K23">
            <v>168990802.70000002</v>
          </cell>
          <cell r="L23">
            <v>66698405.589999974</v>
          </cell>
        </row>
        <row r="24">
          <cell r="A24" t="str">
            <v>Unbilled revenue</v>
          </cell>
          <cell r="B24" t="str">
            <v xml:space="preserve">               Unbilled revenue</v>
          </cell>
          <cell r="C24" t="str">
            <v>Regulated</v>
          </cell>
          <cell r="D24" t="str">
            <v xml:space="preserve">          Toronto Hydro-Electric Systems Limited Regulated PC</v>
          </cell>
          <cell r="E24">
            <v>254179910.13</v>
          </cell>
          <cell r="F24">
            <v>250758096.76999998</v>
          </cell>
          <cell r="G24">
            <v>3421813.3600000143</v>
          </cell>
          <cell r="H24">
            <v>293600055.03000003</v>
          </cell>
          <cell r="I24">
            <v>-39420144.900000036</v>
          </cell>
          <cell r="J24">
            <v>333020199.93000007</v>
          </cell>
          <cell r="K24">
            <v>281369105.56999999</v>
          </cell>
          <cell r="L24">
            <v>-27189195.439999998</v>
          </cell>
        </row>
        <row r="25">
          <cell r="A25" t="str">
            <v/>
          </cell>
          <cell r="B25" t="str">
            <v xml:space="preserve">               Unbilled revenue</v>
          </cell>
          <cell r="C25" t="str">
            <v>Unregulated</v>
          </cell>
          <cell r="D25" t="str">
            <v xml:space="preserve">          Toronto Hydro-Electric Systems Limited Unregulated PC</v>
          </cell>
          <cell r="E25">
            <v>455866.5</v>
          </cell>
          <cell r="F25">
            <v>600000</v>
          </cell>
          <cell r="G25">
            <v>-144133.5</v>
          </cell>
          <cell r="H25">
            <v>456299</v>
          </cell>
          <cell r="I25">
            <v>-432.5</v>
          </cell>
          <cell r="J25">
            <v>456731.5</v>
          </cell>
          <cell r="K25">
            <v>1771457.17</v>
          </cell>
          <cell r="L25">
            <v>-1315590.67</v>
          </cell>
        </row>
        <row r="26">
          <cell r="A26" t="str">
            <v/>
          </cell>
          <cell r="B26" t="str">
            <v xml:space="preserve">               Unbilled revenue</v>
          </cell>
          <cell r="C26" t="str">
            <v>Elimination</v>
          </cell>
          <cell r="D26" t="str">
            <v xml:space="preserve">          THESL-THESU Elim Consolidation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/>
          </cell>
          <cell r="B27" t="str">
            <v xml:space="preserve">               Unbilled revenue</v>
          </cell>
          <cell r="C27" t="str">
            <v>District 1 Consolidated</v>
          </cell>
          <cell r="D27" t="str">
            <v xml:space="preserve">     Toronto Hydro-Electric Systems Limited Consolidated PC</v>
          </cell>
          <cell r="E27">
            <v>254635776.63</v>
          </cell>
          <cell r="F27">
            <v>251358096.76999998</v>
          </cell>
          <cell r="G27">
            <v>3277679.8600000143</v>
          </cell>
          <cell r="H27">
            <v>294056354.03000003</v>
          </cell>
          <cell r="I27">
            <v>-39420577.400000036</v>
          </cell>
          <cell r="J27">
            <v>333476931.43000007</v>
          </cell>
          <cell r="K27">
            <v>283140562.74000001</v>
          </cell>
          <cell r="L27">
            <v>-28504786.110000014</v>
          </cell>
        </row>
        <row r="28">
          <cell r="A28" t="str">
            <v/>
          </cell>
          <cell r="B28" t="str">
            <v xml:space="preserve">               Unbilled revenue</v>
          </cell>
          <cell r="C28" t="str">
            <v>District 2</v>
          </cell>
          <cell r="D28" t="str">
            <v xml:space="preserve">     Toronto Hydro Energy Services Inc PC</v>
          </cell>
          <cell r="E28">
            <v>8706647.1699999999</v>
          </cell>
          <cell r="F28">
            <v>1000000</v>
          </cell>
          <cell r="G28">
            <v>7706647.1699999999</v>
          </cell>
          <cell r="H28">
            <v>13247046.73</v>
          </cell>
          <cell r="I28">
            <v>-4540399.5600000005</v>
          </cell>
          <cell r="J28">
            <v>17787446.289999999</v>
          </cell>
          <cell r="K28">
            <v>10906901.739999998</v>
          </cell>
          <cell r="L28">
            <v>-2200254.5699999984</v>
          </cell>
        </row>
        <row r="29">
          <cell r="A29" t="str">
            <v/>
          </cell>
          <cell r="B29" t="str">
            <v xml:space="preserve">               Unbilled revenue</v>
          </cell>
          <cell r="C29" t="str">
            <v>District 4</v>
          </cell>
          <cell r="D29" t="str">
            <v xml:space="preserve">     1455948 Ontario Ltd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 t="str">
            <v/>
          </cell>
          <cell r="B30" t="str">
            <v xml:space="preserve">               Unbilled revenue</v>
          </cell>
          <cell r="C30" t="str">
            <v>District 5</v>
          </cell>
          <cell r="D30" t="str">
            <v xml:space="preserve">     Toronto Hydro Corporation P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/>
          </cell>
          <cell r="B31" t="str">
            <v xml:space="preserve">               Unbilled revenue</v>
          </cell>
          <cell r="C31" t="str">
            <v>Elimination</v>
          </cell>
          <cell r="D31" t="str">
            <v xml:space="preserve">     Consolidation Profit Centers</v>
          </cell>
          <cell r="E31">
            <v>-87815.57</v>
          </cell>
          <cell r="F31">
            <v>21000</v>
          </cell>
          <cell r="G31">
            <v>-108815.57</v>
          </cell>
          <cell r="H31">
            <v>-7918319.2599999998</v>
          </cell>
          <cell r="I31">
            <v>7830503.6899999995</v>
          </cell>
          <cell r="J31">
            <v>-15748822.949999999</v>
          </cell>
          <cell r="K31">
            <v>-6155369.8799999999</v>
          </cell>
          <cell r="L31">
            <v>6067554.3099999996</v>
          </cell>
        </row>
        <row r="32">
          <cell r="A32" t="str">
            <v/>
          </cell>
          <cell r="B32" t="str">
            <v xml:space="preserve">               Unbilled revenue</v>
          </cell>
          <cell r="C32" t="str">
            <v>THC Consolidated</v>
          </cell>
          <cell r="D32" t="str">
            <v>Toronto Hydro Corporation Consolidated PC</v>
          </cell>
          <cell r="E32">
            <v>263254608.22999999</v>
          </cell>
          <cell r="F32">
            <v>252379096.76999998</v>
          </cell>
          <cell r="G32">
            <v>10875511.460000008</v>
          </cell>
          <cell r="H32">
            <v>299385081.5</v>
          </cell>
          <cell r="I32">
            <v>-36130473.270000011</v>
          </cell>
          <cell r="J32">
            <v>335515554.76999998</v>
          </cell>
          <cell r="K32">
            <v>287892094.60000002</v>
          </cell>
          <cell r="L32">
            <v>-24637486.370000035</v>
          </cell>
        </row>
        <row r="33">
          <cell r="A33" t="str">
            <v>Payments in lieu of income tax receivable</v>
          </cell>
          <cell r="B33" t="str">
            <v xml:space="preserve">               Payments in lieu of income tax receivable</v>
          </cell>
          <cell r="C33" t="str">
            <v>Regulated</v>
          </cell>
          <cell r="D33" t="str">
            <v xml:space="preserve">          Toronto Hydro-Electric Systems Limited Regulated PC</v>
          </cell>
          <cell r="E33">
            <v>6790510</v>
          </cell>
          <cell r="F33">
            <v>9836278.3200014308</v>
          </cell>
          <cell r="G33">
            <v>-3045768.3200014308</v>
          </cell>
          <cell r="H33">
            <v>12846156</v>
          </cell>
          <cell r="I33">
            <v>-6055646</v>
          </cell>
          <cell r="J33">
            <v>18901802</v>
          </cell>
          <cell r="K33">
            <v>2529652</v>
          </cell>
          <cell r="L33">
            <v>4260858</v>
          </cell>
        </row>
        <row r="34">
          <cell r="A34" t="str">
            <v/>
          </cell>
          <cell r="B34" t="str">
            <v xml:space="preserve">               Payments in lieu of income tax receivable</v>
          </cell>
          <cell r="C34" t="str">
            <v>Unregulated</v>
          </cell>
          <cell r="D34" t="str">
            <v xml:space="preserve">          Toronto Hydro-Electric Systems Limited Unregulated P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/>
          </cell>
          <cell r="B35" t="str">
            <v xml:space="preserve">               Payments in lieu of income tax receivable</v>
          </cell>
          <cell r="C35" t="str">
            <v>Elimination</v>
          </cell>
          <cell r="D35" t="str">
            <v xml:space="preserve">          THESL-THESU Elim Consolidatio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/>
          </cell>
          <cell r="B36" t="str">
            <v xml:space="preserve">               Payments in lieu of income tax receivable</v>
          </cell>
          <cell r="C36" t="str">
            <v>District 1 Consolidated</v>
          </cell>
          <cell r="D36" t="str">
            <v xml:space="preserve">     Toronto Hydro-Electric Systems Limited Consolidated PC</v>
          </cell>
          <cell r="E36">
            <v>6790510</v>
          </cell>
          <cell r="F36">
            <v>9836278.320000954</v>
          </cell>
          <cell r="G36">
            <v>-3045768.320000954</v>
          </cell>
          <cell r="H36">
            <v>12846156</v>
          </cell>
          <cell r="I36">
            <v>-6055646</v>
          </cell>
          <cell r="J36">
            <v>18901802</v>
          </cell>
          <cell r="K36">
            <v>2529652</v>
          </cell>
          <cell r="L36">
            <v>4260858</v>
          </cell>
        </row>
        <row r="37">
          <cell r="A37" t="str">
            <v/>
          </cell>
          <cell r="B37" t="str">
            <v xml:space="preserve">               Payments in lieu of income tax receivable</v>
          </cell>
          <cell r="C37" t="str">
            <v>District 2</v>
          </cell>
          <cell r="D37" t="str">
            <v xml:space="preserve">     Toronto Hydro Energy Services Inc PC</v>
          </cell>
          <cell r="E37">
            <v>341272</v>
          </cell>
          <cell r="F37">
            <v>1517483.0800000057</v>
          </cell>
          <cell r="G37">
            <v>-1176211.0800000057</v>
          </cell>
          <cell r="H37">
            <v>1986562</v>
          </cell>
          <cell r="I37">
            <v>-1645290</v>
          </cell>
          <cell r="J37">
            <v>3631852</v>
          </cell>
          <cell r="K37">
            <v>1643150</v>
          </cell>
          <cell r="L37">
            <v>-1301878</v>
          </cell>
        </row>
        <row r="38">
          <cell r="A38" t="str">
            <v/>
          </cell>
          <cell r="B38" t="str">
            <v xml:space="preserve">               Payments in lieu of income tax receivable</v>
          </cell>
          <cell r="C38" t="str">
            <v>District 4</v>
          </cell>
          <cell r="D38" t="str">
            <v xml:space="preserve">     1455948 Ontario Lt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/>
          </cell>
          <cell r="B39" t="str">
            <v xml:space="preserve">               Payments in lieu of income tax receivable</v>
          </cell>
          <cell r="C39" t="str">
            <v>District 5</v>
          </cell>
          <cell r="D39" t="str">
            <v xml:space="preserve">     Toronto Hydro Corporation PC</v>
          </cell>
          <cell r="E39">
            <v>2489825</v>
          </cell>
          <cell r="F39">
            <v>3051698.350000286</v>
          </cell>
          <cell r="G39">
            <v>-561873.35000028601</v>
          </cell>
          <cell r="H39">
            <v>2459200</v>
          </cell>
          <cell r="I39">
            <v>30625</v>
          </cell>
          <cell r="J39">
            <v>2428575</v>
          </cell>
          <cell r="K39">
            <v>2543037</v>
          </cell>
          <cell r="L39">
            <v>-53212</v>
          </cell>
        </row>
        <row r="40">
          <cell r="A40" t="str">
            <v/>
          </cell>
          <cell r="B40" t="str">
            <v xml:space="preserve">               Payments in lieu of income tax receivable</v>
          </cell>
          <cell r="C40" t="str">
            <v>Elimination</v>
          </cell>
          <cell r="D40" t="str">
            <v xml:space="preserve">     Consolidation Profit Centers</v>
          </cell>
          <cell r="E40">
            <v>0</v>
          </cell>
          <cell r="F40">
            <v>-0.27999973297119141</v>
          </cell>
          <cell r="G40">
            <v>0.27999973297119141</v>
          </cell>
          <cell r="H40">
            <v>0</v>
          </cell>
          <cell r="I40">
            <v>0</v>
          </cell>
          <cell r="J40">
            <v>0</v>
          </cell>
          <cell r="K40">
            <v>12688</v>
          </cell>
          <cell r="L40">
            <v>-12688</v>
          </cell>
        </row>
        <row r="41">
          <cell r="A41" t="str">
            <v/>
          </cell>
          <cell r="B41" t="str">
            <v xml:space="preserve">               Payments in lieu of income tax receivable</v>
          </cell>
          <cell r="C41" t="str">
            <v>THC Consolidated</v>
          </cell>
          <cell r="D41" t="str">
            <v>Toronto Hydro Corporation Consolidated PC</v>
          </cell>
          <cell r="E41">
            <v>9621607</v>
          </cell>
          <cell r="F41">
            <v>14405459.470000783</v>
          </cell>
          <cell r="G41">
            <v>-4783852.470000783</v>
          </cell>
          <cell r="H41">
            <v>17291918</v>
          </cell>
          <cell r="I41">
            <v>-7670311</v>
          </cell>
          <cell r="J41">
            <v>24962229</v>
          </cell>
          <cell r="K41">
            <v>6728527</v>
          </cell>
          <cell r="L41">
            <v>2893080</v>
          </cell>
        </row>
        <row r="42">
          <cell r="A42" t="str">
            <v>Inventories</v>
          </cell>
          <cell r="B42" t="str">
            <v xml:space="preserve">               Inventories</v>
          </cell>
          <cell r="C42" t="str">
            <v>Regulated</v>
          </cell>
          <cell r="D42" t="str">
            <v xml:space="preserve">          Toronto Hydro-Electric Systems Limited Regulated PC</v>
          </cell>
          <cell r="E42">
            <v>7366376.5199999977</v>
          </cell>
          <cell r="F42">
            <v>5169556.8500000006</v>
          </cell>
          <cell r="G42">
            <v>2196819.6699999971</v>
          </cell>
          <cell r="H42">
            <v>7439387.9699999969</v>
          </cell>
          <cell r="I42">
            <v>-73011.449999999255</v>
          </cell>
          <cell r="J42">
            <v>7512399.4199999962</v>
          </cell>
          <cell r="K42">
            <v>7501047.120000001</v>
          </cell>
          <cell r="L42">
            <v>-134670.60000000335</v>
          </cell>
        </row>
        <row r="43">
          <cell r="A43" t="str">
            <v/>
          </cell>
          <cell r="B43" t="str">
            <v xml:space="preserve">               Inventories</v>
          </cell>
          <cell r="C43" t="str">
            <v>Unregulated</v>
          </cell>
          <cell r="D43" t="str">
            <v xml:space="preserve">          Toronto Hydro-Electric Systems Limited Unregulated P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/>
          </cell>
          <cell r="B44" t="str">
            <v xml:space="preserve">               Inventories</v>
          </cell>
          <cell r="C44" t="str">
            <v>Elimination</v>
          </cell>
          <cell r="D44" t="str">
            <v xml:space="preserve">          THESL-THESU Elim Consolidation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/>
          </cell>
          <cell r="B45" t="str">
            <v xml:space="preserve">               Inventories</v>
          </cell>
          <cell r="C45" t="str">
            <v>District 1 Consolidated</v>
          </cell>
          <cell r="D45" t="str">
            <v xml:space="preserve">     Toronto Hydro-Electric Systems Limited Consolidated PC</v>
          </cell>
          <cell r="E45">
            <v>7366376.5199999977</v>
          </cell>
          <cell r="F45">
            <v>5169556.8500000006</v>
          </cell>
          <cell r="G45">
            <v>2196819.6699999971</v>
          </cell>
          <cell r="H45">
            <v>7439387.9699999969</v>
          </cell>
          <cell r="I45">
            <v>-73011.449999999255</v>
          </cell>
          <cell r="J45">
            <v>7512399.4199999962</v>
          </cell>
          <cell r="K45">
            <v>7501047.120000001</v>
          </cell>
          <cell r="L45">
            <v>-134670.60000000335</v>
          </cell>
        </row>
        <row r="46">
          <cell r="A46" t="str">
            <v/>
          </cell>
          <cell r="B46" t="str">
            <v xml:space="preserve">               Inventories</v>
          </cell>
          <cell r="C46" t="str">
            <v>District 2</v>
          </cell>
          <cell r="D46" t="str">
            <v xml:space="preserve">     Toronto Hydro Energy Services Inc P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 t="str">
            <v/>
          </cell>
          <cell r="B47" t="str">
            <v xml:space="preserve">               Inventories</v>
          </cell>
          <cell r="C47" t="str">
            <v>District 4</v>
          </cell>
          <cell r="D47" t="str">
            <v xml:space="preserve">     1455948 Ontario Lt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/>
          </cell>
          <cell r="B48" t="str">
            <v xml:space="preserve">               Inventories</v>
          </cell>
          <cell r="C48" t="str">
            <v>District 5</v>
          </cell>
          <cell r="D48" t="str">
            <v xml:space="preserve">     Toronto Hydro Corporation P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 t="str">
            <v/>
          </cell>
          <cell r="B49" t="str">
            <v xml:space="preserve">               Inventories</v>
          </cell>
          <cell r="C49" t="str">
            <v>Elimination</v>
          </cell>
          <cell r="D49" t="str">
            <v xml:space="preserve">     Consolidation Profit Cen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/>
          </cell>
          <cell r="B50" t="str">
            <v xml:space="preserve">               Inventories</v>
          </cell>
          <cell r="C50" t="str">
            <v>THC Consolidated</v>
          </cell>
          <cell r="D50" t="str">
            <v>Toronto Hydro Corporation Consolidated PC</v>
          </cell>
          <cell r="E50">
            <v>7366376.5199999977</v>
          </cell>
          <cell r="F50">
            <v>5169556.8500000006</v>
          </cell>
          <cell r="G50">
            <v>2196819.6699999971</v>
          </cell>
          <cell r="H50">
            <v>7439387.9699999969</v>
          </cell>
          <cell r="I50">
            <v>-73011.449999999255</v>
          </cell>
          <cell r="J50">
            <v>7512399.4199999962</v>
          </cell>
          <cell r="K50">
            <v>7501047.120000001</v>
          </cell>
          <cell r="L50">
            <v>-134670.60000000335</v>
          </cell>
        </row>
        <row r="51">
          <cell r="A51" t="str">
            <v>Prepaid expenses</v>
          </cell>
          <cell r="B51" t="str">
            <v xml:space="preserve">               Prepaid expenses</v>
          </cell>
          <cell r="C51" t="str">
            <v>Regulated</v>
          </cell>
          <cell r="D51" t="str">
            <v xml:space="preserve">          Toronto Hydro-Electric Systems Limited Regulated PC</v>
          </cell>
          <cell r="E51">
            <v>5753181.7000000002</v>
          </cell>
          <cell r="F51">
            <v>5221834.3899999997</v>
          </cell>
          <cell r="G51">
            <v>531347.31000000052</v>
          </cell>
          <cell r="H51">
            <v>5615643.2400000002</v>
          </cell>
          <cell r="I51">
            <v>137538.45999999996</v>
          </cell>
          <cell r="J51">
            <v>5478104.7800000003</v>
          </cell>
          <cell r="K51">
            <v>3774701.2700000005</v>
          </cell>
          <cell r="L51">
            <v>1978480.4299999997</v>
          </cell>
        </row>
        <row r="52">
          <cell r="A52" t="str">
            <v/>
          </cell>
          <cell r="B52" t="str">
            <v xml:space="preserve">               Prepaid expenses</v>
          </cell>
          <cell r="C52" t="str">
            <v>Unregulated</v>
          </cell>
          <cell r="D52" t="str">
            <v xml:space="preserve">          Toronto Hydro-Electric Systems Limited Unregulated PC</v>
          </cell>
          <cell r="E52">
            <v>-2.2400000000000002</v>
          </cell>
          <cell r="F52">
            <v>0</v>
          </cell>
          <cell r="G52">
            <v>-2.2400000000000002</v>
          </cell>
          <cell r="H52">
            <v>-2.2400000000000002</v>
          </cell>
          <cell r="I52">
            <v>0</v>
          </cell>
          <cell r="J52">
            <v>-2.2400000000000002</v>
          </cell>
          <cell r="K52">
            <v>30280.21</v>
          </cell>
          <cell r="L52">
            <v>-30282.45</v>
          </cell>
        </row>
        <row r="53">
          <cell r="A53" t="str">
            <v/>
          </cell>
          <cell r="B53" t="str">
            <v xml:space="preserve">               Prepaid expenses</v>
          </cell>
          <cell r="C53" t="str">
            <v>Elimination</v>
          </cell>
          <cell r="D53" t="str">
            <v xml:space="preserve">          THESL-THESU Elim Consolidatio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/>
          </cell>
          <cell r="B54" t="str">
            <v xml:space="preserve">               Prepaid expenses</v>
          </cell>
          <cell r="C54" t="str">
            <v>District 1 Consolidated</v>
          </cell>
          <cell r="D54" t="str">
            <v xml:space="preserve">     Toronto Hydro-Electric Systems Limited Consolidated PC</v>
          </cell>
          <cell r="E54">
            <v>5753179.46</v>
          </cell>
          <cell r="F54">
            <v>5221834.3899999997</v>
          </cell>
          <cell r="G54">
            <v>531345.0700000003</v>
          </cell>
          <cell r="H54">
            <v>5615641</v>
          </cell>
          <cell r="I54">
            <v>137538.45999999996</v>
          </cell>
          <cell r="J54">
            <v>5478102.54</v>
          </cell>
          <cell r="K54">
            <v>3804981.4800000004</v>
          </cell>
          <cell r="L54">
            <v>1948197.9799999995</v>
          </cell>
        </row>
        <row r="55">
          <cell r="A55" t="str">
            <v/>
          </cell>
          <cell r="B55" t="str">
            <v xml:space="preserve">               Prepaid expenses</v>
          </cell>
          <cell r="C55" t="str">
            <v>District 2</v>
          </cell>
          <cell r="D55" t="str">
            <v xml:space="preserve">     Toronto Hydro Energy Services Inc P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/>
          </cell>
          <cell r="B56" t="str">
            <v xml:space="preserve">               Prepaid expenses</v>
          </cell>
          <cell r="C56" t="str">
            <v>District 4</v>
          </cell>
          <cell r="D56" t="str">
            <v xml:space="preserve">     1455948 Ontario Lt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/>
          </cell>
          <cell r="B57" t="str">
            <v xml:space="preserve">               Prepaid expenses</v>
          </cell>
          <cell r="C57" t="str">
            <v>District 5</v>
          </cell>
          <cell r="D57" t="str">
            <v xml:space="preserve">     Toronto Hydro Corporation PC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 t="str">
            <v/>
          </cell>
          <cell r="B58" t="str">
            <v xml:space="preserve">               Prepaid expenses</v>
          </cell>
          <cell r="C58" t="str">
            <v>Elimination</v>
          </cell>
          <cell r="D58" t="str">
            <v xml:space="preserve">     Consolidation Profit Centers</v>
          </cell>
          <cell r="E58">
            <v>12500.03</v>
          </cell>
          <cell r="F58">
            <v>0</v>
          </cell>
          <cell r="G58">
            <v>12500.03</v>
          </cell>
          <cell r="H58">
            <v>12500.03</v>
          </cell>
          <cell r="I58">
            <v>0</v>
          </cell>
          <cell r="J58">
            <v>12500.03</v>
          </cell>
          <cell r="K58">
            <v>242950.03</v>
          </cell>
          <cell r="L58">
            <v>-230450</v>
          </cell>
        </row>
        <row r="59">
          <cell r="A59" t="str">
            <v/>
          </cell>
          <cell r="B59" t="str">
            <v xml:space="preserve">               Prepaid expenses</v>
          </cell>
          <cell r="C59" t="str">
            <v>THC Consolidated</v>
          </cell>
          <cell r="D59" t="str">
            <v>Toronto Hydro Corporation Consolidated PC</v>
          </cell>
          <cell r="E59">
            <v>5765679.4900000002</v>
          </cell>
          <cell r="F59">
            <v>5221834.3899999997</v>
          </cell>
          <cell r="G59">
            <v>543845.10000000056</v>
          </cell>
          <cell r="H59">
            <v>5628141.0299999993</v>
          </cell>
          <cell r="I59">
            <v>137538.46000000089</v>
          </cell>
          <cell r="J59">
            <v>5490602.5699999984</v>
          </cell>
          <cell r="K59">
            <v>4047931.5100000002</v>
          </cell>
          <cell r="L59">
            <v>1717747.98</v>
          </cell>
        </row>
        <row r="60">
          <cell r="A60" t="str">
            <v>Due from related party</v>
          </cell>
          <cell r="B60" t="str">
            <v xml:space="preserve">               Due from related party</v>
          </cell>
          <cell r="C60" t="str">
            <v>Regulated</v>
          </cell>
          <cell r="D60" t="str">
            <v xml:space="preserve">          Toronto Hydro-Electric Systems Limited Regulated PC</v>
          </cell>
          <cell r="E60">
            <v>-3.7252902984619141E-9</v>
          </cell>
          <cell r="F60">
            <v>-1.862645149230957E-9</v>
          </cell>
          <cell r="G60">
            <v>-1.862645149230957E-9</v>
          </cell>
          <cell r="H60">
            <v>1.862645149230957E-9</v>
          </cell>
          <cell r="I60">
            <v>-5.5879354476928711E-9</v>
          </cell>
          <cell r="J60">
            <v>7.4505805969238281E-9</v>
          </cell>
          <cell r="K60">
            <v>0</v>
          </cell>
          <cell r="L60">
            <v>-3.7252902984619141E-9</v>
          </cell>
        </row>
        <row r="61">
          <cell r="A61" t="str">
            <v/>
          </cell>
          <cell r="B61" t="str">
            <v xml:space="preserve">               Due from related party</v>
          </cell>
          <cell r="C61" t="str">
            <v>Unregulated</v>
          </cell>
          <cell r="D61" t="str">
            <v xml:space="preserve">          Toronto Hydro-Electric Systems Limited Unregulated PC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 t="str">
            <v/>
          </cell>
          <cell r="B62" t="str">
            <v xml:space="preserve">               Due from related party</v>
          </cell>
          <cell r="C62" t="str">
            <v>Elimination</v>
          </cell>
          <cell r="D62" t="str">
            <v xml:space="preserve">          THESL-THESU Elim Consolid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/>
          </cell>
          <cell r="B63" t="str">
            <v xml:space="preserve">               Due from related party</v>
          </cell>
          <cell r="C63" t="str">
            <v>District 1 Consolidated</v>
          </cell>
          <cell r="D63" t="str">
            <v xml:space="preserve">     Toronto Hydro-Electric Systems Limited Consolidated PC</v>
          </cell>
          <cell r="E63">
            <v>-3.7252902984619141E-9</v>
          </cell>
          <cell r="F63">
            <v>-1.862645149230957E-9</v>
          </cell>
          <cell r="G63">
            <v>-1.862645149230957E-9</v>
          </cell>
          <cell r="H63">
            <v>9.3132257461547852E-10</v>
          </cell>
          <cell r="I63">
            <v>-4.6566128730773926E-9</v>
          </cell>
          <cell r="J63">
            <v>5.5879354476928711E-9</v>
          </cell>
          <cell r="K63">
            <v>0</v>
          </cell>
          <cell r="L63">
            <v>-3.7252902984619141E-9</v>
          </cell>
        </row>
        <row r="64">
          <cell r="A64" t="str">
            <v/>
          </cell>
          <cell r="B64" t="str">
            <v xml:space="preserve">               Due from related party</v>
          </cell>
          <cell r="C64" t="str">
            <v>District 2</v>
          </cell>
          <cell r="D64" t="str">
            <v xml:space="preserve">     Toronto Hydro Energy Services Inc PC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/>
          </cell>
          <cell r="B65" t="str">
            <v xml:space="preserve">               Due from related party</v>
          </cell>
          <cell r="C65" t="str">
            <v>District 4</v>
          </cell>
          <cell r="D65" t="str">
            <v xml:space="preserve">     1455948 Ontario Lt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0000000002473826E-2</v>
          </cell>
          <cell r="L65">
            <v>-3.0000000002473826E-2</v>
          </cell>
        </row>
        <row r="66">
          <cell r="A66" t="str">
            <v/>
          </cell>
          <cell r="B66" t="str">
            <v xml:space="preserve">               Due from related party</v>
          </cell>
          <cell r="C66" t="str">
            <v>District 5</v>
          </cell>
          <cell r="D66" t="str">
            <v xml:space="preserve">     Toronto Hydro Corporation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/>
          </cell>
          <cell r="B67" t="str">
            <v xml:space="preserve">               Due from related party</v>
          </cell>
          <cell r="C67" t="str">
            <v>Elimination</v>
          </cell>
          <cell r="D67" t="str">
            <v xml:space="preserve">     Consolidation Profit Center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/>
          </cell>
          <cell r="B68" t="str">
            <v xml:space="preserve">               Due from related party</v>
          </cell>
          <cell r="C68" t="str">
            <v>THC Consolidated</v>
          </cell>
          <cell r="D68" t="str">
            <v>Toronto Hydro Corporation Consolidated PC</v>
          </cell>
          <cell r="E68">
            <v>2.382876118645072E-9</v>
          </cell>
          <cell r="F68">
            <v>-4.4819898903369904E-9</v>
          </cell>
          <cell r="G68">
            <v>6.8648660089820623E-9</v>
          </cell>
          <cell r="H68">
            <v>0</v>
          </cell>
          <cell r="I68">
            <v>2.382876118645072E-9</v>
          </cell>
          <cell r="J68">
            <v>-2.382876118645072E-9</v>
          </cell>
          <cell r="K68">
            <v>2.9999999213032424E-2</v>
          </cell>
          <cell r="L68">
            <v>-2.9999996830156306E-2</v>
          </cell>
        </row>
        <row r="69">
          <cell r="A69" t="str">
            <v>Note receivable from related party</v>
          </cell>
          <cell r="B69" t="str">
            <v xml:space="preserve">               Note receivable from related party</v>
          </cell>
          <cell r="C69" t="str">
            <v>Regulated</v>
          </cell>
          <cell r="D69" t="str">
            <v xml:space="preserve">          Toronto Hydro-Electric Systems Limited Regulated PC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/>
          </cell>
          <cell r="B70" t="str">
            <v xml:space="preserve">               Note receivable from related party</v>
          </cell>
          <cell r="C70" t="str">
            <v>Unregulated</v>
          </cell>
          <cell r="D70" t="str">
            <v xml:space="preserve">          Toronto Hydro-Electric Systems Limited Un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/>
          </cell>
          <cell r="B71" t="str">
            <v xml:space="preserve">               Note receivable from related party</v>
          </cell>
          <cell r="C71" t="str">
            <v>Elimination</v>
          </cell>
          <cell r="D71" t="str">
            <v xml:space="preserve">          THESL-THESU Elim Consolidation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 t="str">
            <v/>
          </cell>
          <cell r="B72" t="str">
            <v xml:space="preserve">               Note receivable from related party</v>
          </cell>
          <cell r="C72" t="str">
            <v>District 1 Consolidated</v>
          </cell>
          <cell r="D72" t="str">
            <v xml:space="preserve">     Toronto Hydro-Electric Systems Limited Consolidated P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 t="str">
            <v/>
          </cell>
          <cell r="B73" t="str">
            <v xml:space="preserve">               Note receivable from related party</v>
          </cell>
          <cell r="C73" t="str">
            <v>District 2</v>
          </cell>
          <cell r="D73" t="str">
            <v xml:space="preserve">     Toronto Hydro Energy Services Inc P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/>
          </cell>
          <cell r="B74" t="str">
            <v xml:space="preserve">               Note receivable from related party</v>
          </cell>
          <cell r="C74" t="str">
            <v>District 4</v>
          </cell>
          <cell r="D74" t="str">
            <v xml:space="preserve">     1455948 Ontario Lt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 t="str">
            <v/>
          </cell>
          <cell r="B75" t="str">
            <v xml:space="preserve">               Note receivable from related party</v>
          </cell>
          <cell r="C75" t="str">
            <v>District 5</v>
          </cell>
          <cell r="D75" t="str">
            <v xml:space="preserve">     Toronto Hydro Corporation PC</v>
          </cell>
          <cell r="E75">
            <v>245057488.75</v>
          </cell>
          <cell r="F75">
            <v>245057000</v>
          </cell>
          <cell r="G75">
            <v>488.75</v>
          </cell>
          <cell r="H75">
            <v>245057488.75</v>
          </cell>
          <cell r="I75">
            <v>0</v>
          </cell>
          <cell r="J75">
            <v>245057488.75</v>
          </cell>
          <cell r="K75">
            <v>245057488.75</v>
          </cell>
          <cell r="L75">
            <v>0</v>
          </cell>
        </row>
        <row r="76">
          <cell r="A76" t="str">
            <v/>
          </cell>
          <cell r="B76" t="str">
            <v xml:space="preserve">               Note receivable from related party</v>
          </cell>
          <cell r="C76" t="str">
            <v>Elimination</v>
          </cell>
          <cell r="D76" t="str">
            <v xml:space="preserve">     Consolidation Profit Centers</v>
          </cell>
          <cell r="E76">
            <v>-245057488.75</v>
          </cell>
          <cell r="F76">
            <v>-245057000</v>
          </cell>
          <cell r="G76">
            <v>-488.75</v>
          </cell>
          <cell r="H76">
            <v>-245057488.75</v>
          </cell>
          <cell r="I76">
            <v>0</v>
          </cell>
          <cell r="J76">
            <v>-245057488.75</v>
          </cell>
          <cell r="K76">
            <v>-245057488.75</v>
          </cell>
          <cell r="L76">
            <v>0</v>
          </cell>
        </row>
        <row r="77">
          <cell r="A77" t="str">
            <v/>
          </cell>
          <cell r="B77" t="str">
            <v xml:space="preserve">               Note receivable from related party</v>
          </cell>
          <cell r="C77" t="str">
            <v>THC Consolidated</v>
          </cell>
          <cell r="D77" t="str">
            <v>Toronto Hydro Corporation Consolidated PC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 xml:space="preserve">               Future income tax assets</v>
          </cell>
          <cell r="C78" t="str">
            <v>Regulated</v>
          </cell>
          <cell r="D78" t="str">
            <v xml:space="preserve">          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/>
          </cell>
          <cell r="B79" t="str">
            <v xml:space="preserve">               Future income tax assets</v>
          </cell>
          <cell r="C79" t="str">
            <v>Unregulated</v>
          </cell>
          <cell r="D79" t="str">
            <v xml:space="preserve">          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/>
          </cell>
          <cell r="B80" t="str">
            <v xml:space="preserve">               Future income tax assets</v>
          </cell>
          <cell r="C80" t="str">
            <v>Elimination</v>
          </cell>
          <cell r="D80" t="str">
            <v xml:space="preserve">          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/>
          </cell>
          <cell r="B81" t="str">
            <v xml:space="preserve">               Future income tax assets</v>
          </cell>
          <cell r="C81" t="str">
            <v>District 1 Consolidated</v>
          </cell>
          <cell r="D81" t="str">
            <v xml:space="preserve">     Toronto Hydro-Electric Systems Limited Consolidated PC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 t="str">
            <v/>
          </cell>
          <cell r="B82" t="str">
            <v xml:space="preserve">               Future income tax assets</v>
          </cell>
          <cell r="C82" t="str">
            <v>District 2</v>
          </cell>
          <cell r="D82" t="str">
            <v xml:space="preserve">     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 t="str">
            <v/>
          </cell>
          <cell r="B83" t="str">
            <v xml:space="preserve">               Future income tax assets</v>
          </cell>
          <cell r="C83" t="str">
            <v>District 4</v>
          </cell>
          <cell r="D83" t="str">
            <v xml:space="preserve">     1455948 Ontario Ltd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/>
          </cell>
          <cell r="B84" t="str">
            <v xml:space="preserve">               Future income tax assets</v>
          </cell>
          <cell r="C84" t="str">
            <v>District 5</v>
          </cell>
          <cell r="D84" t="str">
            <v xml:space="preserve">     Toronto Hydro Corporation PC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/>
          </cell>
          <cell r="B85" t="str">
            <v xml:space="preserve">               Future income tax assets</v>
          </cell>
          <cell r="C85" t="str">
            <v>Elimination</v>
          </cell>
          <cell r="D85" t="str">
            <v xml:space="preserve">     Consolidation Profit Center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/>
          </cell>
          <cell r="B86" t="str">
            <v xml:space="preserve">               Future income tax assets</v>
          </cell>
          <cell r="C86" t="str">
            <v>THC Consolidated</v>
          </cell>
          <cell r="D86" t="str">
            <v>Toronto Hydro Corporation Consolidated PC</v>
          </cell>
          <cell r="E86">
            <v>-1</v>
          </cell>
          <cell r="F86">
            <v>0</v>
          </cell>
          <cell r="G86">
            <v>-1</v>
          </cell>
          <cell r="H86">
            <v>-1</v>
          </cell>
          <cell r="I86">
            <v>0</v>
          </cell>
          <cell r="J86">
            <v>-1</v>
          </cell>
          <cell r="K86">
            <v>-1</v>
          </cell>
          <cell r="L86">
            <v>0</v>
          </cell>
        </row>
        <row r="87">
          <cell r="A87" t="str">
            <v>Current assets of Disc Ops</v>
          </cell>
          <cell r="B87" t="str">
            <v xml:space="preserve">               Current assets of Disc Ops</v>
          </cell>
          <cell r="C87" t="str">
            <v>Regulated</v>
          </cell>
          <cell r="D87" t="str">
            <v xml:space="preserve">          Toronto Hydro-Electric Systems Limited 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/>
          </cell>
          <cell r="B88" t="str">
            <v xml:space="preserve">               Current assets of Disc Ops</v>
          </cell>
          <cell r="C88" t="str">
            <v>Unregulated</v>
          </cell>
          <cell r="D88" t="str">
            <v xml:space="preserve">          Toronto Hydro-Electric Systems Limited Unregulated PC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 t="str">
            <v/>
          </cell>
          <cell r="B89" t="str">
            <v xml:space="preserve">               Current assets of Disc Ops</v>
          </cell>
          <cell r="C89" t="str">
            <v>Elimination</v>
          </cell>
          <cell r="D89" t="str">
            <v xml:space="preserve">          THESL-THESU Elim Consolida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/>
          </cell>
          <cell r="B90" t="str">
            <v xml:space="preserve">               Current assets of Disc Ops</v>
          </cell>
          <cell r="C90" t="str">
            <v>District 1 Consolidated</v>
          </cell>
          <cell r="D90" t="str">
            <v xml:space="preserve">     Toronto Hydro-Electric Systems Limited Consolidated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/>
          </cell>
          <cell r="B91" t="str">
            <v xml:space="preserve">               Current assets of Disc Ops</v>
          </cell>
          <cell r="C91" t="str">
            <v>District 2</v>
          </cell>
          <cell r="D91" t="str">
            <v xml:space="preserve">     Toronto Hydro Energy Services Inc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/>
          </cell>
          <cell r="B92" t="str">
            <v xml:space="preserve">               Current assets of Disc Ops</v>
          </cell>
          <cell r="C92" t="str">
            <v>District 4</v>
          </cell>
          <cell r="D92" t="str">
            <v xml:space="preserve">     1455948 Ontario Lt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 t="str">
            <v/>
          </cell>
          <cell r="B93" t="str">
            <v xml:space="preserve">               Current assets of Disc Ops</v>
          </cell>
          <cell r="C93" t="str">
            <v>District 5</v>
          </cell>
          <cell r="D93" t="str">
            <v xml:space="preserve">     Toronto Hydro Corporation PC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/>
          </cell>
          <cell r="B94" t="str">
            <v xml:space="preserve">               Current assets of Disc Ops</v>
          </cell>
          <cell r="C94" t="str">
            <v>Elimination</v>
          </cell>
          <cell r="D94" t="str">
            <v xml:space="preserve">     Consolidation Profit Center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/>
          </cell>
          <cell r="B95" t="str">
            <v xml:space="preserve">               Current assets of Disc Ops</v>
          </cell>
          <cell r="C95" t="str">
            <v>THC Consolidated</v>
          </cell>
          <cell r="D95" t="str">
            <v>Toronto Hydro Corporation Consolid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Current assets held for Sale</v>
          </cell>
          <cell r="B96" t="str">
            <v xml:space="preserve">               Current assets held for Sale</v>
          </cell>
          <cell r="C96" t="str">
            <v>Regulated</v>
          </cell>
          <cell r="D96" t="str">
            <v xml:space="preserve">          Toronto Hydro-Electric Systems Limited Regulated PC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/>
          </cell>
          <cell r="B97" t="str">
            <v xml:space="preserve">               Current assets held for Sale</v>
          </cell>
          <cell r="C97" t="str">
            <v>Unregulated</v>
          </cell>
          <cell r="D97" t="str">
            <v xml:space="preserve">          Toronto Hydro-Electric Systems Limited Unregulated PC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/>
          </cell>
          <cell r="B98" t="str">
            <v xml:space="preserve">               Current assets held for Sale</v>
          </cell>
          <cell r="C98" t="str">
            <v>Elimination</v>
          </cell>
          <cell r="D98" t="str">
            <v xml:space="preserve">          THESL-THESU Elim Consolidation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/>
          </cell>
          <cell r="B99" t="str">
            <v xml:space="preserve">               Current assets held for Sale</v>
          </cell>
          <cell r="C99" t="str">
            <v>District 1 Consolidated</v>
          </cell>
          <cell r="D99" t="str">
            <v xml:space="preserve">     Toronto Hydro-Electric Systems Limited Consolidated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/>
          </cell>
          <cell r="B100" t="str">
            <v xml:space="preserve">               Current assets held for Sale</v>
          </cell>
          <cell r="C100" t="str">
            <v>District 2</v>
          </cell>
          <cell r="D100" t="str">
            <v xml:space="preserve">     Toronto Hydro Energy Services Inc PC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/>
          </cell>
          <cell r="B101" t="str">
            <v xml:space="preserve">               Current assets held for Sale</v>
          </cell>
          <cell r="C101" t="str">
            <v>District 4</v>
          </cell>
          <cell r="D101" t="str">
            <v xml:space="preserve">     1455948 Ontario Lt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/>
          </cell>
          <cell r="B102" t="str">
            <v xml:space="preserve">               Current assets held for Sale</v>
          </cell>
          <cell r="C102" t="str">
            <v>District 5</v>
          </cell>
          <cell r="D102" t="str">
            <v xml:space="preserve">     Toronto Hydro Corporation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/>
          </cell>
          <cell r="B103" t="str">
            <v xml:space="preserve">               Current assets held for Sale</v>
          </cell>
          <cell r="C103" t="str">
            <v>Elimination</v>
          </cell>
          <cell r="D103" t="str">
            <v xml:space="preserve">     Consolidation Profit Center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/>
          </cell>
          <cell r="B104" t="str">
            <v xml:space="preserve">               Current assets held for Sale</v>
          </cell>
          <cell r="C104" t="str">
            <v>THC Consolidated</v>
          </cell>
          <cell r="D104" t="str">
            <v>Toronto Hydro Corporation Consolidated P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Current Investments</v>
          </cell>
          <cell r="B105" t="str">
            <v xml:space="preserve">               Current Investments</v>
          </cell>
          <cell r="C105" t="str">
            <v>Regulated</v>
          </cell>
          <cell r="D105" t="str">
            <v xml:space="preserve">          Toronto Hydro-Electric Systems Limited Regulated P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/>
          </cell>
          <cell r="B106" t="str">
            <v xml:space="preserve">               Current Investments</v>
          </cell>
          <cell r="C106" t="str">
            <v>Unregulated</v>
          </cell>
          <cell r="D106" t="str">
            <v xml:space="preserve">          Toronto Hydro-Electric Systems Limited Unregulated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/>
          </cell>
          <cell r="B107" t="str">
            <v xml:space="preserve">               Current Investments</v>
          </cell>
          <cell r="C107" t="str">
            <v>Elimination</v>
          </cell>
          <cell r="D107" t="str">
            <v xml:space="preserve">          THESL-THESU Elim Consolidatio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/>
          </cell>
          <cell r="B108" t="str">
            <v xml:space="preserve">               Current Investments</v>
          </cell>
          <cell r="C108" t="str">
            <v>District 1 Consolidated</v>
          </cell>
          <cell r="D108" t="str">
            <v xml:space="preserve">     Toronto Hydro-Electric Systems Limited Consolidated PC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/>
          </cell>
          <cell r="B109" t="str">
            <v xml:space="preserve">               Current Investments</v>
          </cell>
          <cell r="C109" t="str">
            <v>District 2</v>
          </cell>
          <cell r="D109" t="str">
            <v xml:space="preserve">     Toronto Hydro Energy Services Inc P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/>
          </cell>
          <cell r="B110" t="str">
            <v xml:space="preserve">               Current Investments</v>
          </cell>
          <cell r="C110" t="str">
            <v>District 4</v>
          </cell>
          <cell r="D110" t="str">
            <v xml:space="preserve">     1455948 Ontario Lt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/>
          </cell>
          <cell r="B111" t="str">
            <v xml:space="preserve">               Current Investments</v>
          </cell>
          <cell r="C111" t="str">
            <v>District 5</v>
          </cell>
          <cell r="D111" t="str">
            <v xml:space="preserve">     Toronto Hydro Corporation PC</v>
          </cell>
          <cell r="E111">
            <v>34011238.710000001</v>
          </cell>
          <cell r="F111">
            <v>0</v>
          </cell>
          <cell r="G111">
            <v>34011238.710000001</v>
          </cell>
          <cell r="H111">
            <v>34017004.030000001</v>
          </cell>
          <cell r="I111">
            <v>-5765.320000000298</v>
          </cell>
          <cell r="J111">
            <v>34022769.350000001</v>
          </cell>
          <cell r="K111">
            <v>0</v>
          </cell>
          <cell r="L111">
            <v>34011238.710000001</v>
          </cell>
        </row>
        <row r="112">
          <cell r="A112" t="str">
            <v/>
          </cell>
          <cell r="B112" t="str">
            <v xml:space="preserve">               Current Investments</v>
          </cell>
          <cell r="C112" t="str">
            <v>Elimination</v>
          </cell>
          <cell r="D112" t="str">
            <v xml:space="preserve">     Consolidation Profit Centers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/>
          </cell>
          <cell r="B113" t="str">
            <v xml:space="preserve">               Current Investments</v>
          </cell>
          <cell r="C113" t="str">
            <v>THC Consolidated</v>
          </cell>
          <cell r="D113" t="str">
            <v>Toronto Hydro Corporation Consolidated PC</v>
          </cell>
          <cell r="E113">
            <v>34011238.710000001</v>
          </cell>
          <cell r="F113">
            <v>0</v>
          </cell>
          <cell r="G113">
            <v>34011238.710000001</v>
          </cell>
          <cell r="H113">
            <v>34017004.030000001</v>
          </cell>
          <cell r="I113">
            <v>-5765.320000000298</v>
          </cell>
          <cell r="J113">
            <v>34022769.350000001</v>
          </cell>
          <cell r="K113">
            <v>0</v>
          </cell>
          <cell r="L113">
            <v>34011238.710000001</v>
          </cell>
        </row>
        <row r="114">
          <cell r="A114" t="str">
            <v>Current Assets</v>
          </cell>
          <cell r="B114" t="str">
            <v xml:space="preserve">          Current Assets</v>
          </cell>
          <cell r="C114" t="str">
            <v>Regulated</v>
          </cell>
          <cell r="D114" t="str">
            <v xml:space="preserve">          Toronto Hydro-Electric Systems Limited Regulated PC</v>
          </cell>
          <cell r="E114">
            <v>577664220.53999996</v>
          </cell>
          <cell r="F114">
            <v>538429431.10000145</v>
          </cell>
          <cell r="G114">
            <v>39234789.439998507</v>
          </cell>
          <cell r="H114">
            <v>563813607.34000003</v>
          </cell>
          <cell r="I114">
            <v>13850613.199999928</v>
          </cell>
          <cell r="J114">
            <v>549962994.1400001</v>
          </cell>
          <cell r="K114">
            <v>652929345.91999996</v>
          </cell>
          <cell r="L114">
            <v>-75265125.379999995</v>
          </cell>
        </row>
        <row r="115">
          <cell r="A115" t="str">
            <v/>
          </cell>
          <cell r="B115" t="str">
            <v xml:space="preserve">          Current Assets</v>
          </cell>
          <cell r="C115" t="str">
            <v>Unregulated</v>
          </cell>
          <cell r="D115" t="str">
            <v xml:space="preserve">          Toronto Hydro-Electric Systems Limited Unregulated PC</v>
          </cell>
          <cell r="E115">
            <v>12727307.619999999</v>
          </cell>
          <cell r="F115">
            <v>4006291</v>
          </cell>
          <cell r="G115">
            <v>8721016.6199999992</v>
          </cell>
          <cell r="H115">
            <v>4340432.79</v>
          </cell>
          <cell r="I115">
            <v>8386874.8299999991</v>
          </cell>
          <cell r="J115">
            <v>-4046442.0399999991</v>
          </cell>
          <cell r="K115">
            <v>4207097.91</v>
          </cell>
          <cell r="L115">
            <v>8520209.709999999</v>
          </cell>
        </row>
        <row r="116">
          <cell r="A116" t="str">
            <v/>
          </cell>
          <cell r="B116" t="str">
            <v xml:space="preserve">          Current Assets</v>
          </cell>
          <cell r="C116" t="str">
            <v>Elimination</v>
          </cell>
          <cell r="D116" t="str">
            <v xml:space="preserve">          THESL-THESU Elim Consolidation</v>
          </cell>
          <cell r="E116">
            <v>-11201.65</v>
          </cell>
          <cell r="F116">
            <v>-457780</v>
          </cell>
          <cell r="G116">
            <v>446578.35</v>
          </cell>
          <cell r="H116">
            <v>-5676189.71</v>
          </cell>
          <cell r="I116">
            <v>5664988.0599999996</v>
          </cell>
          <cell r="J116">
            <v>-11341177.77</v>
          </cell>
          <cell r="K116">
            <v>0</v>
          </cell>
          <cell r="L116">
            <v>-11201.65</v>
          </cell>
        </row>
        <row r="117">
          <cell r="A117" t="str">
            <v/>
          </cell>
          <cell r="B117" t="str">
            <v xml:space="preserve">          Current Assets</v>
          </cell>
          <cell r="C117" t="str">
            <v>District 1 Consolidated</v>
          </cell>
          <cell r="D117" t="str">
            <v xml:space="preserve">     Toronto Hydro-Electric Systems Limited Consolidated PC</v>
          </cell>
          <cell r="E117">
            <v>590380326.50999999</v>
          </cell>
          <cell r="F117">
            <v>541977942.10000098</v>
          </cell>
          <cell r="G117">
            <v>48402384.409999013</v>
          </cell>
          <cell r="H117">
            <v>562477850.42000008</v>
          </cell>
          <cell r="I117">
            <v>27902476.089999914</v>
          </cell>
          <cell r="J117">
            <v>534575374.33000016</v>
          </cell>
          <cell r="K117">
            <v>657136443.83000004</v>
          </cell>
          <cell r="L117">
            <v>-66756117.320000052</v>
          </cell>
        </row>
        <row r="118">
          <cell r="A118" t="str">
            <v/>
          </cell>
          <cell r="B118" t="str">
            <v xml:space="preserve">          Current Assets</v>
          </cell>
          <cell r="C118" t="str">
            <v>District 2</v>
          </cell>
          <cell r="D118" t="str">
            <v xml:space="preserve">     Toronto Hydro Energy Services Inc PC</v>
          </cell>
          <cell r="E118">
            <v>21350469.120000001</v>
          </cell>
          <cell r="F118">
            <v>9657095.150000006</v>
          </cell>
          <cell r="G118">
            <v>11693373.969999995</v>
          </cell>
          <cell r="H118">
            <v>30876846.379999999</v>
          </cell>
          <cell r="I118">
            <v>-9526377.2599999979</v>
          </cell>
          <cell r="J118">
            <v>40403223.640000001</v>
          </cell>
          <cell r="K118">
            <v>31753733.119999994</v>
          </cell>
          <cell r="L118">
            <v>-10403263.999999993</v>
          </cell>
        </row>
        <row r="119">
          <cell r="A119" t="str">
            <v/>
          </cell>
          <cell r="B119" t="str">
            <v xml:space="preserve">          Current Assets</v>
          </cell>
          <cell r="C119" t="str">
            <v>District 4</v>
          </cell>
          <cell r="D119" t="str">
            <v xml:space="preserve">     1455948 Ontario Lt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58750.460000000006</v>
          </cell>
          <cell r="L119">
            <v>-58750.460000000006</v>
          </cell>
        </row>
        <row r="120">
          <cell r="A120" t="str">
            <v/>
          </cell>
          <cell r="B120" t="str">
            <v xml:space="preserve">          Current Assets</v>
          </cell>
          <cell r="C120" t="str">
            <v>District 5</v>
          </cell>
          <cell r="D120" t="str">
            <v xml:space="preserve">     Toronto Hydro Corporation PC</v>
          </cell>
          <cell r="E120">
            <v>384246882.13999999</v>
          </cell>
          <cell r="F120">
            <v>364306417.45000029</v>
          </cell>
          <cell r="G120">
            <v>19940464.6899997</v>
          </cell>
          <cell r="H120">
            <v>371417375.78999996</v>
          </cell>
          <cell r="I120">
            <v>12829506.350000024</v>
          </cell>
          <cell r="J120">
            <v>358587869.43999994</v>
          </cell>
          <cell r="K120">
            <v>393143326.06999999</v>
          </cell>
          <cell r="L120">
            <v>-8896443.9300000072</v>
          </cell>
        </row>
        <row r="121">
          <cell r="A121" t="str">
            <v/>
          </cell>
          <cell r="B121" t="str">
            <v xml:space="preserve">          Current Assets</v>
          </cell>
          <cell r="C121" t="str">
            <v>Elimination</v>
          </cell>
          <cell r="D121" t="str">
            <v xml:space="preserve">     Consolidation Profit Centers</v>
          </cell>
          <cell r="E121">
            <v>-279197333.76999998</v>
          </cell>
          <cell r="F121">
            <v>-266322948.09999973</v>
          </cell>
          <cell r="G121">
            <v>-12874385.670000255</v>
          </cell>
          <cell r="H121">
            <v>-275486069.19</v>
          </cell>
          <cell r="I121">
            <v>-3711264.5799999833</v>
          </cell>
          <cell r="J121">
            <v>-271774804.61000001</v>
          </cell>
          <cell r="K121">
            <v>-276780731.04000002</v>
          </cell>
          <cell r="L121">
            <v>-2416602.7299999595</v>
          </cell>
        </row>
        <row r="122">
          <cell r="A122" t="str">
            <v/>
          </cell>
          <cell r="B122" t="str">
            <v xml:space="preserve">          Current Assets</v>
          </cell>
          <cell r="C122" t="str">
            <v>THC Consolidated</v>
          </cell>
          <cell r="D122" t="str">
            <v>Toronto Hydro Corporation Consolidated PC</v>
          </cell>
          <cell r="E122">
            <v>716780344</v>
          </cell>
          <cell r="F122">
            <v>649618506.60000074</v>
          </cell>
          <cell r="G122">
            <v>67161837.399999261</v>
          </cell>
          <cell r="H122">
            <v>689286003.39999998</v>
          </cell>
          <cell r="I122">
            <v>27494340.600000024</v>
          </cell>
          <cell r="J122">
            <v>661791662.79999995</v>
          </cell>
          <cell r="K122">
            <v>805311522.44000006</v>
          </cell>
          <cell r="L122">
            <v>-88531178.440000057</v>
          </cell>
        </row>
        <row r="123">
          <cell r="A123" t="str">
            <v>PPE cost</v>
          </cell>
          <cell r="B123" t="str">
            <v xml:space="preserve">                    PPE cost</v>
          </cell>
          <cell r="C123" t="str">
            <v>Regulated</v>
          </cell>
          <cell r="D123" t="str">
            <v xml:space="preserve">          Toronto Hydro-Electric Systems Limited Regulated PC</v>
          </cell>
          <cell r="E123">
            <v>4189339062.7700009</v>
          </cell>
          <cell r="F123">
            <v>4191019480.1799994</v>
          </cell>
          <cell r="G123">
            <v>-1680417.4099984169</v>
          </cell>
          <cell r="H123">
            <v>4119839302.4400005</v>
          </cell>
          <cell r="I123">
            <v>69499760.330000401</v>
          </cell>
          <cell r="J123">
            <v>4050339542.1100001</v>
          </cell>
          <cell r="K123">
            <v>4004974747.2499995</v>
          </cell>
          <cell r="L123">
            <v>184364315.52000141</v>
          </cell>
        </row>
        <row r="124">
          <cell r="A124" t="str">
            <v/>
          </cell>
          <cell r="B124" t="str">
            <v xml:space="preserve">                    PPE cost</v>
          </cell>
          <cell r="C124" t="str">
            <v>Unregulated</v>
          </cell>
          <cell r="D124" t="str">
            <v xml:space="preserve">          Toronto Hydro-Electric Systems Limited Unregulated PC</v>
          </cell>
          <cell r="E124">
            <v>0</v>
          </cell>
          <cell r="F124">
            <v>20027338.449999999</v>
          </cell>
          <cell r="G124">
            <v>-20027338.449999999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/>
          </cell>
          <cell r="B125" t="str">
            <v xml:space="preserve">                    PPE cost</v>
          </cell>
          <cell r="C125" t="str">
            <v>Elimination</v>
          </cell>
          <cell r="D125" t="str">
            <v xml:space="preserve">          THESL-THESU Elim Consolid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/>
          </cell>
          <cell r="B126" t="str">
            <v xml:space="preserve">                    PPE cost</v>
          </cell>
          <cell r="C126" t="str">
            <v>District 1 Consolidated</v>
          </cell>
          <cell r="D126" t="str">
            <v xml:space="preserve">     Toronto Hydro-Electric Systems Limited Consolidated PC</v>
          </cell>
          <cell r="E126">
            <v>4189339062.7700009</v>
          </cell>
          <cell r="F126">
            <v>4211046818.6299992</v>
          </cell>
          <cell r="G126">
            <v>-21707755.859998226</v>
          </cell>
          <cell r="H126">
            <v>4119839302.4400005</v>
          </cell>
          <cell r="I126">
            <v>69499760.330000401</v>
          </cell>
          <cell r="J126">
            <v>4050339542.1100001</v>
          </cell>
          <cell r="K126">
            <v>4004974747.2499995</v>
          </cell>
          <cell r="L126">
            <v>184364315.52000141</v>
          </cell>
        </row>
        <row r="127">
          <cell r="A127" t="str">
            <v/>
          </cell>
          <cell r="B127" t="str">
            <v xml:space="preserve">                    PPE cost</v>
          </cell>
          <cell r="C127" t="str">
            <v>District 2</v>
          </cell>
          <cell r="D127" t="str">
            <v xml:space="preserve">     Toronto Hydro Energy Services Inc PC</v>
          </cell>
          <cell r="E127">
            <v>93715810.069999993</v>
          </cell>
          <cell r="F127">
            <v>92627876.100000009</v>
          </cell>
          <cell r="G127">
            <v>1087933.9699999839</v>
          </cell>
          <cell r="H127">
            <v>93469077.219999984</v>
          </cell>
          <cell r="I127">
            <v>246732.85000000894</v>
          </cell>
          <cell r="J127">
            <v>93222344.369999975</v>
          </cell>
          <cell r="K127">
            <v>91368712.500000015</v>
          </cell>
          <cell r="L127">
            <v>2347097.5699999779</v>
          </cell>
        </row>
        <row r="128">
          <cell r="A128" t="str">
            <v/>
          </cell>
          <cell r="B128" t="str">
            <v xml:space="preserve">                    PPE cost</v>
          </cell>
          <cell r="C128" t="str">
            <v>District 4</v>
          </cell>
          <cell r="D128" t="str">
            <v xml:space="preserve">     1455948 Ontario Lt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/>
          </cell>
          <cell r="B129" t="str">
            <v xml:space="preserve">                    PPE cost</v>
          </cell>
          <cell r="C129" t="str">
            <v>District 5</v>
          </cell>
          <cell r="D129" t="str">
            <v xml:space="preserve">     Toronto Hydro Corporation PC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/>
          </cell>
          <cell r="B130" t="str">
            <v xml:space="preserve">                    PPE cost</v>
          </cell>
          <cell r="C130" t="str">
            <v>Elimination</v>
          </cell>
          <cell r="D130" t="str">
            <v xml:space="preserve">     Consolidation Profit Centers</v>
          </cell>
          <cell r="E130">
            <v>-46202.04</v>
          </cell>
          <cell r="F130">
            <v>-39000</v>
          </cell>
          <cell r="G130">
            <v>-7202.0400000000009</v>
          </cell>
          <cell r="H130">
            <v>-46774.09</v>
          </cell>
          <cell r="I130">
            <v>572.04999999999563</v>
          </cell>
          <cell r="J130">
            <v>-47346.139999999992</v>
          </cell>
          <cell r="K130">
            <v>-48490.25</v>
          </cell>
          <cell r="L130">
            <v>2288.2099999999991</v>
          </cell>
        </row>
        <row r="131">
          <cell r="A131" t="str">
            <v/>
          </cell>
          <cell r="B131" t="str">
            <v xml:space="preserve">                    PPE cost</v>
          </cell>
          <cell r="C131" t="str">
            <v>THC Consolidated</v>
          </cell>
          <cell r="D131" t="str">
            <v>Toronto Hydro Corporation Consolidated PC</v>
          </cell>
          <cell r="E131">
            <v>4283008670.8000007</v>
          </cell>
          <cell r="F131">
            <v>4303635694.7299986</v>
          </cell>
          <cell r="G131">
            <v>-20627023.929997921</v>
          </cell>
          <cell r="H131">
            <v>4213261605.5700002</v>
          </cell>
          <cell r="I131">
            <v>69747065.230000496</v>
          </cell>
          <cell r="J131">
            <v>4143514540.3399997</v>
          </cell>
          <cell r="K131">
            <v>4096294969.4999995</v>
          </cell>
          <cell r="L131">
            <v>186713701.30000114</v>
          </cell>
        </row>
        <row r="132">
          <cell r="A132" t="str">
            <v>PPE CWIP</v>
          </cell>
          <cell r="B132" t="str">
            <v xml:space="preserve">                    PPE CWIP</v>
          </cell>
          <cell r="C132" t="str">
            <v>Regulated</v>
          </cell>
          <cell r="D132" t="str">
            <v xml:space="preserve">          Toronto Hydro-Electric Systems Limited Regulated PC</v>
          </cell>
          <cell r="E132">
            <v>269125786.19999999</v>
          </cell>
          <cell r="F132">
            <v>281603976.52999997</v>
          </cell>
          <cell r="G132">
            <v>-12478190.329999983</v>
          </cell>
          <cell r="H132">
            <v>263743347.63000003</v>
          </cell>
          <cell r="I132">
            <v>5382438.569999963</v>
          </cell>
          <cell r="J132">
            <v>258360909.06000006</v>
          </cell>
          <cell r="K132">
            <v>210337961.26000002</v>
          </cell>
          <cell r="L132">
            <v>58787824.939999968</v>
          </cell>
        </row>
        <row r="133">
          <cell r="A133" t="str">
            <v/>
          </cell>
          <cell r="B133" t="str">
            <v xml:space="preserve">                    PPE CWIP</v>
          </cell>
          <cell r="C133" t="str">
            <v>Unregulated</v>
          </cell>
          <cell r="D133" t="str">
            <v xml:space="preserve">          Toronto Hydro-Electric Systems Limited Unregulated PC</v>
          </cell>
          <cell r="E133">
            <v>4925770.3099999996</v>
          </cell>
          <cell r="F133">
            <v>0</v>
          </cell>
          <cell r="G133">
            <v>4925770.3099999996</v>
          </cell>
          <cell r="H133">
            <v>4153569.87</v>
          </cell>
          <cell r="I133">
            <v>772200.43999999948</v>
          </cell>
          <cell r="J133">
            <v>3381369.4300000006</v>
          </cell>
          <cell r="K133">
            <v>3751636.1</v>
          </cell>
          <cell r="L133">
            <v>1174134.2099999995</v>
          </cell>
        </row>
        <row r="134">
          <cell r="A134" t="str">
            <v/>
          </cell>
          <cell r="B134" t="str">
            <v xml:space="preserve">                    PPE CWIP</v>
          </cell>
          <cell r="C134" t="str">
            <v>Elimination</v>
          </cell>
          <cell r="D134" t="str">
            <v xml:space="preserve">          THESL-THESU Elim Consolidatio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/>
          </cell>
          <cell r="B135" t="str">
            <v xml:space="preserve">                    PPE CWIP</v>
          </cell>
          <cell r="C135" t="str">
            <v>District 1 Consolidated</v>
          </cell>
          <cell r="D135" t="str">
            <v xml:space="preserve">     Toronto Hydro-Electric Systems Limited Consolidated PC</v>
          </cell>
          <cell r="E135">
            <v>274051556.50999999</v>
          </cell>
          <cell r="F135">
            <v>281603976.52999997</v>
          </cell>
          <cell r="G135">
            <v>-7552420.0199999809</v>
          </cell>
          <cell r="H135">
            <v>267896917.50000003</v>
          </cell>
          <cell r="I135">
            <v>6154639.0099999607</v>
          </cell>
          <cell r="J135">
            <v>261742278.49000007</v>
          </cell>
          <cell r="K135">
            <v>214089597.36000001</v>
          </cell>
          <cell r="L135">
            <v>59961959.149999976</v>
          </cell>
        </row>
        <row r="136">
          <cell r="A136" t="str">
            <v/>
          </cell>
          <cell r="B136" t="str">
            <v xml:space="preserve">                    PPE CWIP</v>
          </cell>
          <cell r="C136" t="str">
            <v>District 2</v>
          </cell>
          <cell r="D136" t="str">
            <v xml:space="preserve">     Toronto Hydro Energy Services Inc PC</v>
          </cell>
          <cell r="E136">
            <v>6012616.9900000002</v>
          </cell>
          <cell r="F136">
            <v>5766726.71</v>
          </cell>
          <cell r="G136">
            <v>245890.28000000026</v>
          </cell>
          <cell r="H136">
            <v>5698572.6299999999</v>
          </cell>
          <cell r="I136">
            <v>314044.36000000034</v>
          </cell>
          <cell r="J136">
            <v>5384528.2699999996</v>
          </cell>
          <cell r="K136">
            <v>4638342.1900000004</v>
          </cell>
          <cell r="L136">
            <v>1374274.7999999998</v>
          </cell>
        </row>
        <row r="137">
          <cell r="A137" t="str">
            <v/>
          </cell>
          <cell r="B137" t="str">
            <v xml:space="preserve">                    PPE CWIP</v>
          </cell>
          <cell r="C137" t="str">
            <v>District 4</v>
          </cell>
          <cell r="D137" t="str">
            <v xml:space="preserve">     1455948 Ontario Lt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/>
          </cell>
          <cell r="B138" t="str">
            <v xml:space="preserve">                    PPE CWIP</v>
          </cell>
          <cell r="C138" t="str">
            <v>District 5</v>
          </cell>
          <cell r="D138" t="str">
            <v xml:space="preserve">     Toronto Hydro Corporation P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/>
          </cell>
          <cell r="B139" t="str">
            <v xml:space="preserve">                    PPE CWIP</v>
          </cell>
          <cell r="C139" t="str">
            <v>Elimination</v>
          </cell>
          <cell r="D139" t="str">
            <v xml:space="preserve">     Consolidation Profit Center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/>
          </cell>
          <cell r="B140" t="str">
            <v xml:space="preserve">                    PPE CWIP</v>
          </cell>
          <cell r="C140" t="str">
            <v>THC Consolidated</v>
          </cell>
          <cell r="D140" t="str">
            <v>Toronto Hydro Corporation Consolidated PC</v>
          </cell>
          <cell r="E140">
            <v>280064173.5</v>
          </cell>
          <cell r="F140">
            <v>287370703.24000001</v>
          </cell>
          <cell r="G140">
            <v>-7306529.7400000095</v>
          </cell>
          <cell r="H140">
            <v>273595490.13</v>
          </cell>
          <cell r="I140">
            <v>6468683.3700000048</v>
          </cell>
          <cell r="J140">
            <v>267126806.75999999</v>
          </cell>
          <cell r="K140">
            <v>218727939.55000001</v>
          </cell>
          <cell r="L140">
            <v>61336233.949999988</v>
          </cell>
        </row>
        <row r="141">
          <cell r="A141" t="str">
            <v>PPE Accum Depn</v>
          </cell>
          <cell r="B141" t="str">
            <v xml:space="preserve">                    PPE Accum Depn</v>
          </cell>
          <cell r="C141" t="str">
            <v>Regulated</v>
          </cell>
          <cell r="D141" t="str">
            <v xml:space="preserve">          Toronto Hydro-Electric Systems Limited Regulated PC</v>
          </cell>
          <cell r="E141">
            <v>-2227960180.6400003</v>
          </cell>
          <cell r="F141">
            <v>-2240142676.7200003</v>
          </cell>
          <cell r="G141">
            <v>12182496.079999924</v>
          </cell>
          <cell r="H141">
            <v>-2208113700.8799996</v>
          </cell>
          <cell r="I141">
            <v>-19846479.760000706</v>
          </cell>
          <cell r="J141">
            <v>-2188267221.1199989</v>
          </cell>
          <cell r="K141">
            <v>-2154122342.75</v>
          </cell>
          <cell r="L141">
            <v>-73837837.890000343</v>
          </cell>
        </row>
        <row r="142">
          <cell r="A142" t="str">
            <v/>
          </cell>
          <cell r="B142" t="str">
            <v xml:space="preserve">                    PPE Accum Depn</v>
          </cell>
          <cell r="C142" t="str">
            <v>Unregulated</v>
          </cell>
          <cell r="D142" t="str">
            <v xml:space="preserve">          Toronto Hydro-Electric Systems Limited Unregulated PC</v>
          </cell>
          <cell r="E142">
            <v>0</v>
          </cell>
          <cell r="F142">
            <v>-76666.64</v>
          </cell>
          <cell r="G142">
            <v>76666.64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/>
          </cell>
          <cell r="B143" t="str">
            <v xml:space="preserve">                    PPE Accum Depn</v>
          </cell>
          <cell r="C143" t="str">
            <v>Elimination</v>
          </cell>
          <cell r="D143" t="str">
            <v xml:space="preserve">          THESL-THESU Elim Consolidation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/>
          </cell>
          <cell r="B144" t="str">
            <v xml:space="preserve">                    PPE Accum Depn</v>
          </cell>
          <cell r="C144" t="str">
            <v>District 1 Consolidated</v>
          </cell>
          <cell r="D144" t="str">
            <v xml:space="preserve">     Toronto Hydro-Electric Systems Limited Consolidated PC</v>
          </cell>
          <cell r="E144">
            <v>-2227960180.6400003</v>
          </cell>
          <cell r="F144">
            <v>-2240219343.3600001</v>
          </cell>
          <cell r="G144">
            <v>12259162.71999979</v>
          </cell>
          <cell r="H144">
            <v>-2208113700.8799996</v>
          </cell>
          <cell r="I144">
            <v>-19846479.760000706</v>
          </cell>
          <cell r="J144">
            <v>-2188267221.1199989</v>
          </cell>
          <cell r="K144">
            <v>-2154122342.75</v>
          </cell>
          <cell r="L144">
            <v>-73837837.890000343</v>
          </cell>
        </row>
        <row r="145">
          <cell r="A145" t="str">
            <v/>
          </cell>
          <cell r="B145" t="str">
            <v xml:space="preserve">                    PPE Accum Depn</v>
          </cell>
          <cell r="C145" t="str">
            <v>District 2</v>
          </cell>
          <cell r="D145" t="str">
            <v xml:space="preserve">     Toronto Hydro Energy Services Inc PC</v>
          </cell>
          <cell r="E145">
            <v>-35121591.229999997</v>
          </cell>
          <cell r="F145">
            <v>-34825364.460000001</v>
          </cell>
          <cell r="G145">
            <v>-296226.76999999583</v>
          </cell>
          <cell r="H145">
            <v>-34369041.700000003</v>
          </cell>
          <cell r="I145">
            <v>-752549.52999999374</v>
          </cell>
          <cell r="J145">
            <v>-33616492.170000009</v>
          </cell>
          <cell r="K145">
            <v>-32124266.82</v>
          </cell>
          <cell r="L145">
            <v>-2997324.4099999964</v>
          </cell>
        </row>
        <row r="146">
          <cell r="A146" t="str">
            <v/>
          </cell>
          <cell r="B146" t="str">
            <v xml:space="preserve">                    PPE Accum Depn</v>
          </cell>
          <cell r="C146" t="str">
            <v>District 4</v>
          </cell>
          <cell r="D146" t="str">
            <v xml:space="preserve">     1455948 Ontario Ltd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/>
          </cell>
          <cell r="B147" t="str">
            <v xml:space="preserve">                    PPE Accum Depn</v>
          </cell>
          <cell r="C147" t="str">
            <v>District 5</v>
          </cell>
          <cell r="D147" t="str">
            <v xml:space="preserve">     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/>
          </cell>
          <cell r="B148" t="str">
            <v xml:space="preserve">                    PPE Accum Depn</v>
          </cell>
          <cell r="C148" t="str">
            <v>Elimination</v>
          </cell>
          <cell r="D148" t="str">
            <v xml:space="preserve">     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/>
          </cell>
          <cell r="B149" t="str">
            <v xml:space="preserve">                    PPE Accum Depn</v>
          </cell>
          <cell r="C149" t="str">
            <v>THC Consolidated</v>
          </cell>
          <cell r="D149" t="str">
            <v>Toronto Hydro Corporation Consolidated PC</v>
          </cell>
          <cell r="E149">
            <v>-2263081771.8699994</v>
          </cell>
          <cell r="F149">
            <v>-2275044707.8200006</v>
          </cell>
          <cell r="G149">
            <v>11962935.95000124</v>
          </cell>
          <cell r="H149">
            <v>-2242482742.5799999</v>
          </cell>
          <cell r="I149">
            <v>-20599029.289999485</v>
          </cell>
          <cell r="J149">
            <v>-2221883713.2900004</v>
          </cell>
          <cell r="K149">
            <v>-2186246609.5700006</v>
          </cell>
          <cell r="L149">
            <v>-76835162.29999876</v>
          </cell>
        </row>
        <row r="150">
          <cell r="A150" t="str">
            <v>Property, plant and equipment, net</v>
          </cell>
          <cell r="B150" t="str">
            <v xml:space="preserve">               Property, plant and equipment, net</v>
          </cell>
          <cell r="C150" t="str">
            <v>Regulated</v>
          </cell>
          <cell r="D150" t="str">
            <v xml:space="preserve">          Toronto Hydro-Electric Systems Limited Regulated PC</v>
          </cell>
          <cell r="E150">
            <v>2230504668.3300009</v>
          </cell>
          <cell r="F150">
            <v>2232480779.9899988</v>
          </cell>
          <cell r="G150">
            <v>-1976111.6599979401</v>
          </cell>
          <cell r="H150">
            <v>2175468949.190001</v>
          </cell>
          <cell r="I150">
            <v>55035719.139999866</v>
          </cell>
          <cell r="J150">
            <v>2120433230.0500011</v>
          </cell>
          <cell r="K150">
            <v>2061190365.7599998</v>
          </cell>
          <cell r="L150">
            <v>169314302.57000113</v>
          </cell>
        </row>
        <row r="151">
          <cell r="A151" t="str">
            <v/>
          </cell>
          <cell r="B151" t="str">
            <v xml:space="preserve">               Property, plant and equipment, net</v>
          </cell>
          <cell r="C151" t="str">
            <v>Unregulated</v>
          </cell>
          <cell r="D151" t="str">
            <v xml:space="preserve">          Toronto Hydro-Electric Systems Limited Unregulated PC</v>
          </cell>
          <cell r="E151">
            <v>4925770.3099999996</v>
          </cell>
          <cell r="F151">
            <v>19950671.809999999</v>
          </cell>
          <cell r="G151">
            <v>-15024901.5</v>
          </cell>
          <cell r="H151">
            <v>4153569.87</v>
          </cell>
          <cell r="I151">
            <v>772200.43999999948</v>
          </cell>
          <cell r="J151">
            <v>3381369.4300000006</v>
          </cell>
          <cell r="K151">
            <v>3751636.1</v>
          </cell>
          <cell r="L151">
            <v>1174134.2099999995</v>
          </cell>
        </row>
        <row r="152">
          <cell r="A152" t="str">
            <v/>
          </cell>
          <cell r="B152" t="str">
            <v xml:space="preserve">               Property, plant and equipment, net</v>
          </cell>
          <cell r="C152" t="str">
            <v>Elimination</v>
          </cell>
          <cell r="D152" t="str">
            <v xml:space="preserve">          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/>
          </cell>
          <cell r="B153" t="str">
            <v xml:space="preserve">               Property, plant and equipment, net</v>
          </cell>
          <cell r="C153" t="str">
            <v>District 1 Consolidated</v>
          </cell>
          <cell r="D153" t="str">
            <v xml:space="preserve">     Toronto Hydro-Electric Systems Limited Consolidated PC</v>
          </cell>
          <cell r="E153">
            <v>2235430438.6400003</v>
          </cell>
          <cell r="F153">
            <v>2252431451.7999988</v>
          </cell>
          <cell r="G153">
            <v>-17001013.159998417</v>
          </cell>
          <cell r="H153">
            <v>2179622519.0600009</v>
          </cell>
          <cell r="I153">
            <v>55807919.579999447</v>
          </cell>
          <cell r="J153">
            <v>2123814599.4800014</v>
          </cell>
          <cell r="K153">
            <v>2064942001.8599997</v>
          </cell>
          <cell r="L153">
            <v>170488436.78000069</v>
          </cell>
        </row>
        <row r="154">
          <cell r="A154" t="str">
            <v/>
          </cell>
          <cell r="B154" t="str">
            <v xml:space="preserve">               Property, plant and equipment, net</v>
          </cell>
          <cell r="C154" t="str">
            <v>District 2</v>
          </cell>
          <cell r="D154" t="str">
            <v xml:space="preserve">     Toronto Hydro Energy Services Inc PC</v>
          </cell>
          <cell r="E154">
            <v>64606835.829999991</v>
          </cell>
          <cell r="F154">
            <v>63569238.350000001</v>
          </cell>
          <cell r="G154">
            <v>1037597.4799999893</v>
          </cell>
          <cell r="H154">
            <v>64798608.149999976</v>
          </cell>
          <cell r="I154">
            <v>-191772.3199999854</v>
          </cell>
          <cell r="J154">
            <v>64990380.469999962</v>
          </cell>
          <cell r="K154">
            <v>63882787.870000012</v>
          </cell>
          <cell r="L154">
            <v>724047.95999997854</v>
          </cell>
        </row>
        <row r="155">
          <cell r="A155" t="str">
            <v/>
          </cell>
          <cell r="B155" t="str">
            <v xml:space="preserve">               Property, plant and equipment, net</v>
          </cell>
          <cell r="C155" t="str">
            <v>District 4</v>
          </cell>
          <cell r="D155" t="str">
            <v xml:space="preserve">     1455948 Ontario Lt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/>
          </cell>
          <cell r="B156" t="str">
            <v xml:space="preserve">               Property, plant and equipment, net</v>
          </cell>
          <cell r="C156" t="str">
            <v>District 5</v>
          </cell>
          <cell r="D156" t="str">
            <v xml:space="preserve">     Toronto Hydro Corporation PC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/>
          </cell>
          <cell r="B157" t="str">
            <v xml:space="preserve">               Property, plant and equipment, net</v>
          </cell>
          <cell r="C157" t="str">
            <v>Elimination</v>
          </cell>
          <cell r="D157" t="str">
            <v xml:space="preserve">     Consolidation Profit Centers</v>
          </cell>
          <cell r="E157">
            <v>-46202.04</v>
          </cell>
          <cell r="F157">
            <v>-39000</v>
          </cell>
          <cell r="G157">
            <v>-7202.0400000000009</v>
          </cell>
          <cell r="H157">
            <v>-46774.09</v>
          </cell>
          <cell r="I157">
            <v>572.04999999999563</v>
          </cell>
          <cell r="J157">
            <v>-47346.139999999992</v>
          </cell>
          <cell r="K157">
            <v>-48490.25</v>
          </cell>
          <cell r="L157">
            <v>2288.2099999999991</v>
          </cell>
        </row>
        <row r="158">
          <cell r="A158" t="str">
            <v/>
          </cell>
          <cell r="B158" t="str">
            <v xml:space="preserve">               Property, plant and equipment, net</v>
          </cell>
          <cell r="C158" t="str">
            <v>THC Consolidated</v>
          </cell>
          <cell r="D158" t="str">
            <v>Toronto Hydro Corporation Consolidated PC</v>
          </cell>
          <cell r="E158">
            <v>2299991072.4300017</v>
          </cell>
          <cell r="F158">
            <v>2315961690.1499977</v>
          </cell>
          <cell r="G158">
            <v>-15970617.719995975</v>
          </cell>
          <cell r="H158">
            <v>2244374353.1199999</v>
          </cell>
          <cell r="I158">
            <v>55616719.31000185</v>
          </cell>
          <cell r="J158">
            <v>2188757633.809998</v>
          </cell>
          <cell r="K158">
            <v>2128776299.4799986</v>
          </cell>
          <cell r="L158">
            <v>171214772.95000315</v>
          </cell>
        </row>
        <row r="159">
          <cell r="A159" t="str">
            <v>Intang Cost</v>
          </cell>
          <cell r="B159" t="str">
            <v xml:space="preserve">                    Intang Cost</v>
          </cell>
          <cell r="C159" t="str">
            <v>Regulated</v>
          </cell>
          <cell r="D159" t="str">
            <v xml:space="preserve">          Toronto Hydro-Electric Systems Limited Regulated PC</v>
          </cell>
          <cell r="E159">
            <v>223692986.80000001</v>
          </cell>
          <cell r="F159">
            <v>196890067.35000002</v>
          </cell>
          <cell r="G159">
            <v>26802919.449999988</v>
          </cell>
          <cell r="H159">
            <v>183617506.69999999</v>
          </cell>
          <cell r="I159">
            <v>40075480.100000024</v>
          </cell>
          <cell r="J159">
            <v>143542026.59999996</v>
          </cell>
          <cell r="K159">
            <v>174734354.61000001</v>
          </cell>
          <cell r="L159">
            <v>48958632.189999998</v>
          </cell>
        </row>
        <row r="160">
          <cell r="A160" t="str">
            <v/>
          </cell>
          <cell r="B160" t="str">
            <v xml:space="preserve">                    Intang Cost</v>
          </cell>
          <cell r="C160" t="str">
            <v>Unregulated</v>
          </cell>
          <cell r="D160" t="str">
            <v xml:space="preserve">          Toronto Hydro-Electric Systems Limited Unregulated P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/>
          </cell>
          <cell r="B161" t="str">
            <v xml:space="preserve">                    Intang Cost</v>
          </cell>
          <cell r="C161" t="str">
            <v>Elimination</v>
          </cell>
          <cell r="D161" t="str">
            <v xml:space="preserve">          THESL-THESU Elim Consolidation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/>
          </cell>
          <cell r="B162" t="str">
            <v xml:space="preserve">                    Intang Cost</v>
          </cell>
          <cell r="C162" t="str">
            <v>District 1 Consolidated</v>
          </cell>
          <cell r="D162" t="str">
            <v xml:space="preserve">     Toronto Hydro-Electric Systems Limited Consolidated PC</v>
          </cell>
          <cell r="E162">
            <v>223692986.80000001</v>
          </cell>
          <cell r="F162">
            <v>196890067.35000002</v>
          </cell>
          <cell r="G162">
            <v>26802919.449999988</v>
          </cell>
          <cell r="H162">
            <v>183617506.69999999</v>
          </cell>
          <cell r="I162">
            <v>40075480.100000024</v>
          </cell>
          <cell r="J162">
            <v>143542026.59999996</v>
          </cell>
          <cell r="K162">
            <v>174734354.61000001</v>
          </cell>
          <cell r="L162">
            <v>48958632.189999998</v>
          </cell>
        </row>
        <row r="163">
          <cell r="A163" t="str">
            <v/>
          </cell>
          <cell r="B163" t="str">
            <v xml:space="preserve">                    Intang Cost</v>
          </cell>
          <cell r="C163" t="str">
            <v>District 2</v>
          </cell>
          <cell r="D163" t="str">
            <v xml:space="preserve">     Toronto Hydro Energy Services Inc PC</v>
          </cell>
          <cell r="E163">
            <v>4389072</v>
          </cell>
          <cell r="F163">
            <v>0</v>
          </cell>
          <cell r="G163">
            <v>4389072</v>
          </cell>
          <cell r="H163">
            <v>4388499.95</v>
          </cell>
          <cell r="I163">
            <v>572.04999999981374</v>
          </cell>
          <cell r="J163">
            <v>4387927.9000000004</v>
          </cell>
          <cell r="K163">
            <v>4386783.79</v>
          </cell>
          <cell r="L163">
            <v>2288.2099999999627</v>
          </cell>
        </row>
        <row r="164">
          <cell r="A164" t="str">
            <v/>
          </cell>
          <cell r="B164" t="str">
            <v xml:space="preserve">                    Intang Cost</v>
          </cell>
          <cell r="C164" t="str">
            <v>District 4</v>
          </cell>
          <cell r="D164" t="str">
            <v xml:space="preserve">     1455948 Ontario Lt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/>
          </cell>
          <cell r="B165" t="str">
            <v xml:space="preserve">                    Intang Cost</v>
          </cell>
          <cell r="C165" t="str">
            <v>District 5</v>
          </cell>
          <cell r="D165" t="str">
            <v xml:space="preserve">     Toronto Hydro Corporation PC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/>
          </cell>
          <cell r="B166" t="str">
            <v xml:space="preserve">                    Intang Cost</v>
          </cell>
          <cell r="C166" t="str">
            <v>Elimination</v>
          </cell>
          <cell r="D166" t="str">
            <v xml:space="preserve">     Consolidation Profit Centers</v>
          </cell>
          <cell r="E166">
            <v>6905.19</v>
          </cell>
          <cell r="F166">
            <v>0</v>
          </cell>
          <cell r="G166">
            <v>6905.19</v>
          </cell>
          <cell r="H166">
            <v>7477.24</v>
          </cell>
          <cell r="I166">
            <v>-572.05000000000018</v>
          </cell>
          <cell r="J166">
            <v>8049.29</v>
          </cell>
          <cell r="K166">
            <v>9193.4</v>
          </cell>
          <cell r="L166">
            <v>-2288.21</v>
          </cell>
        </row>
        <row r="167">
          <cell r="A167" t="str">
            <v/>
          </cell>
          <cell r="B167" t="str">
            <v xml:space="preserve">                    Intang Cost</v>
          </cell>
          <cell r="C167" t="str">
            <v>THC Consolidated</v>
          </cell>
          <cell r="D167" t="str">
            <v>Toronto Hydro Corporation Consolidated PC</v>
          </cell>
          <cell r="E167">
            <v>228088963.99000001</v>
          </cell>
          <cell r="F167">
            <v>196890067.35000002</v>
          </cell>
          <cell r="G167">
            <v>31198896.639999986</v>
          </cell>
          <cell r="H167">
            <v>188013483.88999999</v>
          </cell>
          <cell r="I167">
            <v>40075480.100000024</v>
          </cell>
          <cell r="J167">
            <v>147938003.78999996</v>
          </cell>
          <cell r="K167">
            <v>179130331.80000001</v>
          </cell>
          <cell r="L167">
            <v>48958632.189999998</v>
          </cell>
        </row>
        <row r="168">
          <cell r="A168" t="str">
            <v>Intang CWIP</v>
          </cell>
          <cell r="B168" t="str">
            <v xml:space="preserve">                    Intang CWIP</v>
          </cell>
          <cell r="C168" t="str">
            <v>Regulated</v>
          </cell>
          <cell r="D168" t="str">
            <v xml:space="preserve">          Toronto Hydro-Electric Systems Limited Regulated PC</v>
          </cell>
          <cell r="E168">
            <v>25605655.84</v>
          </cell>
          <cell r="F168">
            <v>43960992.219999999</v>
          </cell>
          <cell r="G168">
            <v>-18355336.379999999</v>
          </cell>
          <cell r="H168">
            <v>61412871.939999998</v>
          </cell>
          <cell r="I168">
            <v>-35807216.099999994</v>
          </cell>
          <cell r="J168">
            <v>97220088.039999992</v>
          </cell>
          <cell r="K168">
            <v>41069456.670000002</v>
          </cell>
          <cell r="L168">
            <v>-15463800.830000002</v>
          </cell>
        </row>
        <row r="169">
          <cell r="A169" t="str">
            <v/>
          </cell>
          <cell r="B169" t="str">
            <v xml:space="preserve">                    Intang CWIP</v>
          </cell>
          <cell r="C169" t="str">
            <v>Unregulated</v>
          </cell>
          <cell r="D169" t="str">
            <v xml:space="preserve">          Toronto Hydro-Electric Systems Limited Unregulated PC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/>
          </cell>
          <cell r="B170" t="str">
            <v xml:space="preserve">                    Intang CWIP</v>
          </cell>
          <cell r="C170" t="str">
            <v>Elimination</v>
          </cell>
          <cell r="D170" t="str">
            <v xml:space="preserve">          THESL-THESU Elim Consolidation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/>
          </cell>
          <cell r="B171" t="str">
            <v xml:space="preserve">                    Intang CWIP</v>
          </cell>
          <cell r="C171" t="str">
            <v>District 1 Consolidated</v>
          </cell>
          <cell r="D171" t="str">
            <v xml:space="preserve">     Toronto Hydro-Electric Systems Limited Consolidated PC</v>
          </cell>
          <cell r="E171">
            <v>25605655.84</v>
          </cell>
          <cell r="F171">
            <v>43960992.219999999</v>
          </cell>
          <cell r="G171">
            <v>-18355336.379999999</v>
          </cell>
          <cell r="H171">
            <v>61412871.939999998</v>
          </cell>
          <cell r="I171">
            <v>-35807216.099999994</v>
          </cell>
          <cell r="J171">
            <v>97220088.039999992</v>
          </cell>
          <cell r="K171">
            <v>41069456.670000002</v>
          </cell>
          <cell r="L171">
            <v>-15463800.830000002</v>
          </cell>
        </row>
        <row r="172">
          <cell r="A172" t="str">
            <v/>
          </cell>
          <cell r="B172" t="str">
            <v xml:space="preserve">                    Intang CWIP</v>
          </cell>
          <cell r="C172" t="str">
            <v>District 2</v>
          </cell>
          <cell r="D172" t="str">
            <v xml:space="preserve">     Toronto Hydro Energy Services Inc PC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/>
          </cell>
          <cell r="B173" t="str">
            <v xml:space="preserve">                    Intang CWIP</v>
          </cell>
          <cell r="C173" t="str">
            <v>District 4</v>
          </cell>
          <cell r="D173" t="str">
            <v xml:space="preserve">     1455948 Ontario Lt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/>
          </cell>
          <cell r="B174" t="str">
            <v xml:space="preserve">                    Intang CWIP</v>
          </cell>
          <cell r="C174" t="str">
            <v>District 5</v>
          </cell>
          <cell r="D174" t="str">
            <v xml:space="preserve">     Toronto Hydro Corporation PC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/>
          </cell>
          <cell r="B175" t="str">
            <v xml:space="preserve">                    Intang CWIP</v>
          </cell>
          <cell r="C175" t="str">
            <v>Elimination</v>
          </cell>
          <cell r="D175" t="str">
            <v xml:space="preserve">     Consolidation Profit Centers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/>
          </cell>
          <cell r="B176" t="str">
            <v xml:space="preserve">                    Intang CWIP</v>
          </cell>
          <cell r="C176" t="str">
            <v>THC Consolidated</v>
          </cell>
          <cell r="D176" t="str">
            <v>Toronto Hydro Corporation Consolidated PC</v>
          </cell>
          <cell r="E176">
            <v>25605655.84</v>
          </cell>
          <cell r="F176">
            <v>43960992.219999999</v>
          </cell>
          <cell r="G176">
            <v>-18355336.379999999</v>
          </cell>
          <cell r="H176">
            <v>61412871.939999998</v>
          </cell>
          <cell r="I176">
            <v>-35807216.099999994</v>
          </cell>
          <cell r="J176">
            <v>97220088.039999992</v>
          </cell>
          <cell r="K176">
            <v>41069456.670000002</v>
          </cell>
          <cell r="L176">
            <v>-15463800.830000002</v>
          </cell>
        </row>
        <row r="177">
          <cell r="A177" t="str">
            <v>Intang Acc Am</v>
          </cell>
          <cell r="B177" t="str">
            <v xml:space="preserve">                    Intang Acc Am</v>
          </cell>
          <cell r="C177" t="str">
            <v>Regulated</v>
          </cell>
          <cell r="D177" t="str">
            <v xml:space="preserve">          Toronto Hydro-Electric Systems Limited Regulated PC</v>
          </cell>
          <cell r="E177">
            <v>-143143400.93000001</v>
          </cell>
          <cell r="F177">
            <v>-142036857.53</v>
          </cell>
          <cell r="G177">
            <v>-1106543.400000006</v>
          </cell>
          <cell r="H177">
            <v>-138878019.09</v>
          </cell>
          <cell r="I177">
            <v>-4265381.8400000036</v>
          </cell>
          <cell r="J177">
            <v>-134612637.25</v>
          </cell>
          <cell r="K177">
            <v>-129816883.55</v>
          </cell>
          <cell r="L177">
            <v>-13326517.38000001</v>
          </cell>
        </row>
        <row r="178">
          <cell r="A178" t="str">
            <v/>
          </cell>
          <cell r="B178" t="str">
            <v xml:space="preserve">                    Intang Acc Am</v>
          </cell>
          <cell r="C178" t="str">
            <v>Unregulated</v>
          </cell>
          <cell r="D178" t="str">
            <v xml:space="preserve">          Toronto Hydro-Electric Systems Limited Unregulated PC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/>
          </cell>
          <cell r="B179" t="str">
            <v xml:space="preserve">                    Intang Acc Am</v>
          </cell>
          <cell r="C179" t="str">
            <v>Elimination</v>
          </cell>
          <cell r="D179" t="str">
            <v xml:space="preserve">          THESL-THESU Elim Consolidation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/>
          </cell>
          <cell r="B180" t="str">
            <v xml:space="preserve">                    Intang Acc Am</v>
          </cell>
          <cell r="C180" t="str">
            <v>District 1 Consolidated</v>
          </cell>
          <cell r="D180" t="str">
            <v xml:space="preserve">     Toronto Hydro-Electric Systems Limited Consolidated PC</v>
          </cell>
          <cell r="E180">
            <v>-143143400.93000001</v>
          </cell>
          <cell r="F180">
            <v>-142036857.53</v>
          </cell>
          <cell r="G180">
            <v>-1106543.400000006</v>
          </cell>
          <cell r="H180">
            <v>-138878019.09</v>
          </cell>
          <cell r="I180">
            <v>-4265381.8400000036</v>
          </cell>
          <cell r="J180">
            <v>-134612637.25</v>
          </cell>
          <cell r="K180">
            <v>-129816883.55</v>
          </cell>
          <cell r="L180">
            <v>-13326517.38000001</v>
          </cell>
        </row>
        <row r="181">
          <cell r="A181" t="str">
            <v/>
          </cell>
          <cell r="B181" t="str">
            <v xml:space="preserve">                    Intang Acc Am</v>
          </cell>
          <cell r="C181" t="str">
            <v>District 2</v>
          </cell>
          <cell r="D181" t="str">
            <v xml:space="preserve">     Toronto Hydro Energy Services Inc PC</v>
          </cell>
          <cell r="E181">
            <v>-4389072</v>
          </cell>
          <cell r="F181">
            <v>0</v>
          </cell>
          <cell r="G181">
            <v>-4389072</v>
          </cell>
          <cell r="H181">
            <v>-4388499.95</v>
          </cell>
          <cell r="I181">
            <v>-572.04999999981374</v>
          </cell>
          <cell r="J181">
            <v>-4387927.9000000004</v>
          </cell>
          <cell r="K181">
            <v>-4386783.79</v>
          </cell>
          <cell r="L181">
            <v>-2288.2099999999627</v>
          </cell>
        </row>
        <row r="182">
          <cell r="A182" t="str">
            <v/>
          </cell>
          <cell r="B182" t="str">
            <v xml:space="preserve">                    Intang Acc Am</v>
          </cell>
          <cell r="C182" t="str">
            <v>District 4</v>
          </cell>
          <cell r="D182" t="str">
            <v xml:space="preserve">     1455948 Ontario Ltd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/>
          </cell>
          <cell r="B183" t="str">
            <v xml:space="preserve">                    Intang Acc Am</v>
          </cell>
          <cell r="C183" t="str">
            <v>District 5</v>
          </cell>
          <cell r="D183" t="str">
            <v xml:space="preserve">     Toronto Hydro Corporation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/>
          </cell>
          <cell r="B184" t="str">
            <v xml:space="preserve">                    Intang Acc Am</v>
          </cell>
          <cell r="C184" t="str">
            <v>Elimination</v>
          </cell>
          <cell r="D184" t="str">
            <v xml:space="preserve">     Consolidation Profit Centers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/>
          </cell>
          <cell r="B185" t="str">
            <v xml:space="preserve">                    Intang Acc Am</v>
          </cell>
          <cell r="C185" t="str">
            <v>THC Consolidated</v>
          </cell>
          <cell r="D185" t="str">
            <v>Toronto Hydro Corporation Consolidated PC</v>
          </cell>
          <cell r="E185">
            <v>-147532472.93000001</v>
          </cell>
          <cell r="F185">
            <v>-142036857.53</v>
          </cell>
          <cell r="G185">
            <v>-5495615.400000006</v>
          </cell>
          <cell r="H185">
            <v>-143266519.03999999</v>
          </cell>
          <cell r="I185">
            <v>-4265953.8900000155</v>
          </cell>
          <cell r="J185">
            <v>-139000565.14999998</v>
          </cell>
          <cell r="K185">
            <v>-134203667.34</v>
          </cell>
          <cell r="L185">
            <v>-13328805.590000004</v>
          </cell>
        </row>
        <row r="186">
          <cell r="A186" t="str">
            <v>Intangible assets, net</v>
          </cell>
          <cell r="B186" t="str">
            <v xml:space="preserve">               Intangible assets, net</v>
          </cell>
          <cell r="C186" t="str">
            <v>Regulated</v>
          </cell>
          <cell r="D186" t="str">
            <v xml:space="preserve">          Toronto Hydro-Electric Systems Limited Regulated PC</v>
          </cell>
          <cell r="E186">
            <v>106155241.71000001</v>
          </cell>
          <cell r="F186">
            <v>98814202.040000021</v>
          </cell>
          <cell r="G186">
            <v>7341039.6699999869</v>
          </cell>
          <cell r="H186">
            <v>106152359.54999998</v>
          </cell>
          <cell r="I186">
            <v>2882.160000026226</v>
          </cell>
          <cell r="J186">
            <v>106149477.38999996</v>
          </cell>
          <cell r="K186">
            <v>85986927.730000034</v>
          </cell>
          <cell r="L186">
            <v>20168313.979999974</v>
          </cell>
        </row>
        <row r="187">
          <cell r="A187" t="str">
            <v/>
          </cell>
          <cell r="B187" t="str">
            <v xml:space="preserve">               Intangible assets, net</v>
          </cell>
          <cell r="C187" t="str">
            <v>Unregulated</v>
          </cell>
          <cell r="D187" t="str">
            <v xml:space="preserve">          Toronto Hydro-Electric Systems Limited Unregulated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/>
          </cell>
          <cell r="B188" t="str">
            <v xml:space="preserve">               Intangible assets, net</v>
          </cell>
          <cell r="C188" t="str">
            <v>Elimination</v>
          </cell>
          <cell r="D188" t="str">
            <v xml:space="preserve">          THESL-THESU Elim Consolidatio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/>
          </cell>
          <cell r="B189" t="str">
            <v xml:space="preserve">               Intangible assets, net</v>
          </cell>
          <cell r="C189" t="str">
            <v>District 1 Consolidated</v>
          </cell>
          <cell r="D189" t="str">
            <v xml:space="preserve">     Toronto Hydro-Electric Systems Limited Consolidated PC</v>
          </cell>
          <cell r="E189">
            <v>106155241.71000001</v>
          </cell>
          <cell r="F189">
            <v>98814202.040000021</v>
          </cell>
          <cell r="G189">
            <v>7341039.6699999869</v>
          </cell>
          <cell r="H189">
            <v>106152359.54999998</v>
          </cell>
          <cell r="I189">
            <v>2882.160000026226</v>
          </cell>
          <cell r="J189">
            <v>106149477.38999996</v>
          </cell>
          <cell r="K189">
            <v>85986927.730000034</v>
          </cell>
          <cell r="L189">
            <v>20168313.979999974</v>
          </cell>
        </row>
        <row r="190">
          <cell r="A190" t="str">
            <v/>
          </cell>
          <cell r="B190" t="str">
            <v xml:space="preserve">               Intangible assets, net</v>
          </cell>
          <cell r="C190" t="str">
            <v>District 2</v>
          </cell>
          <cell r="D190" t="str">
            <v xml:space="preserve">     Toronto Hydro Energy Services Inc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/>
          </cell>
          <cell r="B191" t="str">
            <v xml:space="preserve">               Intangible assets, net</v>
          </cell>
          <cell r="C191" t="str">
            <v>District 4</v>
          </cell>
          <cell r="D191" t="str">
            <v xml:space="preserve">     1455948 Ontario Lt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/>
          </cell>
          <cell r="B192" t="str">
            <v xml:space="preserve">               Intangible assets, net</v>
          </cell>
          <cell r="C192" t="str">
            <v>District 5</v>
          </cell>
          <cell r="D192" t="str">
            <v xml:space="preserve">     Toronto Hydro Corporation PC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/>
          </cell>
          <cell r="B193" t="str">
            <v xml:space="preserve">               Intangible assets, net</v>
          </cell>
          <cell r="C193" t="str">
            <v>Elimination</v>
          </cell>
          <cell r="D193" t="str">
            <v xml:space="preserve">     Consolidation Profit Centers</v>
          </cell>
          <cell r="E193">
            <v>6905.19</v>
          </cell>
          <cell r="F193">
            <v>0</v>
          </cell>
          <cell r="G193">
            <v>6905.19</v>
          </cell>
          <cell r="H193">
            <v>7477.24</v>
          </cell>
          <cell r="I193">
            <v>-572.05000000000018</v>
          </cell>
          <cell r="J193">
            <v>8049.29</v>
          </cell>
          <cell r="K193">
            <v>9193.4</v>
          </cell>
          <cell r="L193">
            <v>-2288.21</v>
          </cell>
        </row>
        <row r="194">
          <cell r="A194" t="str">
            <v/>
          </cell>
          <cell r="B194" t="str">
            <v xml:space="preserve">               Intangible assets, net</v>
          </cell>
          <cell r="C194" t="str">
            <v>THC Consolidated</v>
          </cell>
          <cell r="D194" t="str">
            <v>Toronto Hydro Corporation Consolidated PC</v>
          </cell>
          <cell r="E194">
            <v>106162146.90000001</v>
          </cell>
          <cell r="F194">
            <v>98814202.040000021</v>
          </cell>
          <cell r="G194">
            <v>7347944.8599999845</v>
          </cell>
          <cell r="H194">
            <v>106159836.78999999</v>
          </cell>
          <cell r="I194">
            <v>2310.1100000143051</v>
          </cell>
          <cell r="J194">
            <v>106157526.67999998</v>
          </cell>
          <cell r="K194">
            <v>85996121.130000025</v>
          </cell>
          <cell r="L194">
            <v>20166025.769999981</v>
          </cell>
        </row>
        <row r="195">
          <cell r="A195" t="str">
            <v>Investments</v>
          </cell>
          <cell r="B195" t="str">
            <v xml:space="preserve">               Investments</v>
          </cell>
          <cell r="C195" t="str">
            <v>Regulated</v>
          </cell>
          <cell r="D195" t="str">
            <v xml:space="preserve">          Toronto Hydro-Electric Systems Limited Regulated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/>
          </cell>
          <cell r="B196" t="str">
            <v xml:space="preserve">               Investments</v>
          </cell>
          <cell r="C196" t="str">
            <v>Unregulated</v>
          </cell>
          <cell r="D196" t="str">
            <v xml:space="preserve">          Toronto Hydro-Electric Systems Limited Unregulated PC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/>
          </cell>
          <cell r="B197" t="str">
            <v xml:space="preserve">               Investments</v>
          </cell>
          <cell r="C197" t="str">
            <v>Elimination</v>
          </cell>
          <cell r="D197" t="str">
            <v xml:space="preserve">          THESL-THESU Elim Consolidation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/>
          </cell>
          <cell r="B198" t="str">
            <v xml:space="preserve">               Investments</v>
          </cell>
          <cell r="C198" t="str">
            <v>District 1 Consolidated</v>
          </cell>
          <cell r="D198" t="str">
            <v xml:space="preserve">     Toronto Hydro-Electric Systems Limited Consolidated PC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/>
          </cell>
          <cell r="B199" t="str">
            <v xml:space="preserve">               Investments</v>
          </cell>
          <cell r="C199" t="str">
            <v>District 2</v>
          </cell>
          <cell r="D199" t="str">
            <v xml:space="preserve">     Toronto Hydro Energy Services Inc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/>
          </cell>
          <cell r="B200" t="str">
            <v xml:space="preserve">               Investments</v>
          </cell>
          <cell r="C200" t="str">
            <v>District 4</v>
          </cell>
          <cell r="D200" t="str">
            <v xml:space="preserve">     1455948 Ontario Lt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/>
          </cell>
          <cell r="B201" t="str">
            <v xml:space="preserve">               Investments</v>
          </cell>
          <cell r="C201" t="str">
            <v>District 5</v>
          </cell>
          <cell r="D201" t="str">
            <v xml:space="preserve">     Toronto Hydro Corporation PC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/>
          </cell>
          <cell r="B202" t="str">
            <v xml:space="preserve">               Investments</v>
          </cell>
          <cell r="C202" t="str">
            <v>Elimination</v>
          </cell>
          <cell r="D202" t="str">
            <v xml:space="preserve">     Consolidation Profit Center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/>
          </cell>
          <cell r="B203" t="str">
            <v xml:space="preserve">               Investments</v>
          </cell>
          <cell r="C203" t="str">
            <v>THC Consolidated</v>
          </cell>
          <cell r="D203" t="str">
            <v>Toronto Hydro Corporation Consolidated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Regulatory Assets</v>
          </cell>
          <cell r="B204" t="str">
            <v xml:space="preserve">               Regulatory Assets</v>
          </cell>
          <cell r="C204" t="str">
            <v>Regulated</v>
          </cell>
          <cell r="D204" t="str">
            <v xml:space="preserve">          Toronto Hydro-Electric Systems Limited Regulated PC</v>
          </cell>
          <cell r="E204">
            <v>78424589.750000015</v>
          </cell>
          <cell r="F204">
            <v>78783223.549999997</v>
          </cell>
          <cell r="G204">
            <v>-358633.79999998212</v>
          </cell>
          <cell r="H204">
            <v>78474837.829999983</v>
          </cell>
          <cell r="I204">
            <v>-50248.07999996841</v>
          </cell>
          <cell r="J204">
            <v>78525085.909999952</v>
          </cell>
          <cell r="K204">
            <v>85112650.61999999</v>
          </cell>
          <cell r="L204">
            <v>-6688060.869999975</v>
          </cell>
        </row>
        <row r="205">
          <cell r="A205" t="str">
            <v/>
          </cell>
          <cell r="B205" t="str">
            <v xml:space="preserve">               Regulatory Assets</v>
          </cell>
          <cell r="C205" t="str">
            <v>Unregulated</v>
          </cell>
          <cell r="D205" t="str">
            <v xml:space="preserve">          Toronto Hydro-Electric Systems Limited Unregulated PC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/>
          </cell>
          <cell r="B206" t="str">
            <v xml:space="preserve">               Regulatory Assets</v>
          </cell>
          <cell r="C206" t="str">
            <v>Elimination</v>
          </cell>
          <cell r="D206" t="str">
            <v xml:space="preserve">          THESL-THESU Elim Consolidation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/>
          </cell>
          <cell r="B207" t="str">
            <v xml:space="preserve">               Regulatory Assets</v>
          </cell>
          <cell r="C207" t="str">
            <v>District 1 Consolidated</v>
          </cell>
          <cell r="D207" t="str">
            <v xml:space="preserve">     Toronto Hydro-Electric Systems Limited Consolidated PC</v>
          </cell>
          <cell r="E207">
            <v>78424589.750000015</v>
          </cell>
          <cell r="F207">
            <v>78783223.549999997</v>
          </cell>
          <cell r="G207">
            <v>-358633.79999998212</v>
          </cell>
          <cell r="H207">
            <v>78474837.829999983</v>
          </cell>
          <cell r="I207">
            <v>-50248.07999996841</v>
          </cell>
          <cell r="J207">
            <v>78525085.909999952</v>
          </cell>
          <cell r="K207">
            <v>85112650.61999999</v>
          </cell>
          <cell r="L207">
            <v>-6688060.869999975</v>
          </cell>
        </row>
        <row r="208">
          <cell r="A208" t="str">
            <v/>
          </cell>
          <cell r="B208" t="str">
            <v xml:space="preserve">               Regulatory Assets</v>
          </cell>
          <cell r="C208" t="str">
            <v>District 2</v>
          </cell>
          <cell r="D208" t="str">
            <v xml:space="preserve">     Toronto Hydro Energy Services Inc PC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/>
          </cell>
          <cell r="B209" t="str">
            <v xml:space="preserve">               Regulatory Assets</v>
          </cell>
          <cell r="C209" t="str">
            <v>District 4</v>
          </cell>
          <cell r="D209" t="str">
            <v xml:space="preserve">     1455948 Ontario Lt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/>
          </cell>
          <cell r="B210" t="str">
            <v xml:space="preserve">               Regulatory Assets</v>
          </cell>
          <cell r="C210" t="str">
            <v>District 5</v>
          </cell>
          <cell r="D210" t="str">
            <v xml:space="preserve">     Toronto Hydro Corporation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/>
          </cell>
          <cell r="B211" t="str">
            <v xml:space="preserve">               Regulatory Assets</v>
          </cell>
          <cell r="C211" t="str">
            <v>Elimination</v>
          </cell>
          <cell r="D211" t="str">
            <v xml:space="preserve">     Consolidation Profit Center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/>
          </cell>
          <cell r="B212" t="str">
            <v xml:space="preserve">               Regulatory Assets</v>
          </cell>
          <cell r="C212" t="str">
            <v>THC Consolidated</v>
          </cell>
          <cell r="D212" t="str">
            <v>Toronto Hydro Corporation Consolidated PC</v>
          </cell>
          <cell r="E212">
            <v>78424589.750000015</v>
          </cell>
          <cell r="F212">
            <v>78783223.549999997</v>
          </cell>
          <cell r="G212">
            <v>-358633.79999998212</v>
          </cell>
          <cell r="H212">
            <v>78474837.829999983</v>
          </cell>
          <cell r="I212">
            <v>-50248.07999996841</v>
          </cell>
          <cell r="J212">
            <v>78525085.909999952</v>
          </cell>
          <cell r="K212">
            <v>85112650.61999999</v>
          </cell>
          <cell r="L212">
            <v>-6688060.869999975</v>
          </cell>
        </row>
        <row r="213">
          <cell r="A213" t="str">
            <v>Other assets</v>
          </cell>
          <cell r="B213" t="str">
            <v xml:space="preserve">               Other assets</v>
          </cell>
          <cell r="C213" t="str">
            <v>Regulated</v>
          </cell>
          <cell r="D213" t="str">
            <v xml:space="preserve">          Toronto Hydro-Electric Systems Limited Regulated PC</v>
          </cell>
          <cell r="E213">
            <v>7412124.7600000007</v>
          </cell>
          <cell r="F213">
            <v>7434000</v>
          </cell>
          <cell r="G213">
            <v>-21875.239999999292</v>
          </cell>
          <cell r="H213">
            <v>7452670.7599999998</v>
          </cell>
          <cell r="I213">
            <v>-40545.999999999069</v>
          </cell>
          <cell r="J213">
            <v>7493216.7599999988</v>
          </cell>
          <cell r="K213">
            <v>7517642.0800000001</v>
          </cell>
          <cell r="L213">
            <v>-105517.31999999937</v>
          </cell>
        </row>
        <row r="214">
          <cell r="A214" t="str">
            <v/>
          </cell>
          <cell r="B214" t="str">
            <v xml:space="preserve">               Other assets</v>
          </cell>
          <cell r="C214" t="str">
            <v>Unregulated</v>
          </cell>
          <cell r="D214" t="str">
            <v xml:space="preserve">          Toronto Hydro-Electric Systems Limited Un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/>
          </cell>
          <cell r="B215" t="str">
            <v xml:space="preserve">               Other assets</v>
          </cell>
          <cell r="C215" t="str">
            <v>Elimination</v>
          </cell>
          <cell r="D215" t="str">
            <v xml:space="preserve">          THESL-THESU Elim Consolidatio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/>
          </cell>
          <cell r="B216" t="str">
            <v xml:space="preserve">               Other assets</v>
          </cell>
          <cell r="C216" t="str">
            <v>District 1 Consolidated</v>
          </cell>
          <cell r="D216" t="str">
            <v xml:space="preserve">     Toronto Hydro-Electric Systems Limited Consolidated PC</v>
          </cell>
          <cell r="E216">
            <v>7412124.7600000007</v>
          </cell>
          <cell r="F216">
            <v>7434000</v>
          </cell>
          <cell r="G216">
            <v>-21875.239999999292</v>
          </cell>
          <cell r="H216">
            <v>7452670.7599999998</v>
          </cell>
          <cell r="I216">
            <v>-40545.999999999069</v>
          </cell>
          <cell r="J216">
            <v>7493216.7599999988</v>
          </cell>
          <cell r="K216">
            <v>7517642.0800000001</v>
          </cell>
          <cell r="L216">
            <v>-105517.31999999937</v>
          </cell>
        </row>
        <row r="217">
          <cell r="A217" t="str">
            <v/>
          </cell>
          <cell r="B217" t="str">
            <v xml:space="preserve">               Other assets</v>
          </cell>
          <cell r="C217" t="str">
            <v>District 2</v>
          </cell>
          <cell r="D217" t="str">
            <v xml:space="preserve">     Toronto Hydro Energy Services Inc PC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/>
          </cell>
          <cell r="B218" t="str">
            <v xml:space="preserve">               Other assets</v>
          </cell>
          <cell r="C218" t="str">
            <v>District 4</v>
          </cell>
          <cell r="D218" t="str">
            <v xml:space="preserve">     1455948 Ontario Lt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/>
          </cell>
          <cell r="B219" t="str">
            <v xml:space="preserve">               Other assets</v>
          </cell>
          <cell r="C219" t="str">
            <v>District 5</v>
          </cell>
          <cell r="D219" t="str">
            <v xml:space="preserve">     Toronto Hydro Corporation PC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/>
          </cell>
          <cell r="B220" t="str">
            <v xml:space="preserve">               Other assets</v>
          </cell>
          <cell r="C220" t="str">
            <v>Elimination</v>
          </cell>
          <cell r="D220" t="str">
            <v xml:space="preserve">     Consolidation Profit Centers</v>
          </cell>
          <cell r="E220">
            <v>0</v>
          </cell>
          <cell r="F220">
            <v>4375.01</v>
          </cell>
          <cell r="G220">
            <v>-4375.0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/>
          </cell>
          <cell r="B221" t="str">
            <v xml:space="preserve">               Other assets</v>
          </cell>
          <cell r="C221" t="str">
            <v>THC Consolidated</v>
          </cell>
          <cell r="D221" t="str">
            <v>Toronto Hydro Corporation Consolidated PC</v>
          </cell>
          <cell r="E221">
            <v>7412124.7600000007</v>
          </cell>
          <cell r="F221">
            <v>7438375.0099999998</v>
          </cell>
          <cell r="G221">
            <v>-26250.249999999069</v>
          </cell>
          <cell r="H221">
            <v>7452670.7599999998</v>
          </cell>
          <cell r="I221">
            <v>-40545.999999999069</v>
          </cell>
          <cell r="J221">
            <v>7493216.7599999988</v>
          </cell>
          <cell r="K221">
            <v>7517642.0800000001</v>
          </cell>
          <cell r="L221">
            <v>-105517.31999999937</v>
          </cell>
        </row>
        <row r="222">
          <cell r="A222" t="str">
            <v>Long-term notes receivable from related party</v>
          </cell>
          <cell r="B222" t="str">
            <v xml:space="preserve">               Long-term notes receivable from related party</v>
          </cell>
          <cell r="C222" t="str">
            <v>Regulated</v>
          </cell>
          <cell r="D222" t="str">
            <v xml:space="preserve">          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/>
          </cell>
          <cell r="B223" t="str">
            <v xml:space="preserve">               Long-term notes receivable from related party</v>
          </cell>
          <cell r="C223" t="str">
            <v>Unregulated</v>
          </cell>
          <cell r="D223" t="str">
            <v xml:space="preserve">          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/>
          </cell>
          <cell r="B224" t="str">
            <v xml:space="preserve">               Long-term notes receivable from related party</v>
          </cell>
          <cell r="C224" t="str">
            <v>Elimination</v>
          </cell>
          <cell r="D224" t="str">
            <v xml:space="preserve">          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/>
          </cell>
          <cell r="B225" t="str">
            <v xml:space="preserve">               Long-term notes receivable from related party</v>
          </cell>
          <cell r="C225" t="str">
            <v>District 1 Consolidated</v>
          </cell>
          <cell r="D225" t="str">
            <v xml:space="preserve">     Toronto Hydro-Electric Systems Limited Consolidated PC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/>
          </cell>
          <cell r="B226" t="str">
            <v xml:space="preserve">               Long-term notes receivable from related party</v>
          </cell>
          <cell r="C226" t="str">
            <v>District 2</v>
          </cell>
          <cell r="D226" t="str">
            <v xml:space="preserve">     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/>
          </cell>
          <cell r="B227" t="str">
            <v xml:space="preserve">               Long-term notes receivable from related party</v>
          </cell>
          <cell r="C227" t="str">
            <v>District 4</v>
          </cell>
          <cell r="D227" t="str">
            <v xml:space="preserve">     1455948 Ontario Lt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/>
          </cell>
          <cell r="B228" t="str">
            <v xml:space="preserve">               Long-term notes receivable from related party</v>
          </cell>
          <cell r="C228" t="str">
            <v>District 5</v>
          </cell>
          <cell r="D228" t="str">
            <v xml:space="preserve">     Toronto Hydro Corporation PC</v>
          </cell>
          <cell r="E228">
            <v>865951533.60000002</v>
          </cell>
          <cell r="F228">
            <v>885117513.10000002</v>
          </cell>
          <cell r="G228">
            <v>-19165979.5</v>
          </cell>
          <cell r="H228">
            <v>865846857.60000002</v>
          </cell>
          <cell r="I228">
            <v>104676</v>
          </cell>
          <cell r="J228">
            <v>865742181.60000002</v>
          </cell>
          <cell r="K228">
            <v>865538796.60000002</v>
          </cell>
          <cell r="L228">
            <v>412737</v>
          </cell>
        </row>
        <row r="229">
          <cell r="A229" t="str">
            <v/>
          </cell>
          <cell r="B229" t="str">
            <v xml:space="preserve">               Long-term notes receivable from related party</v>
          </cell>
          <cell r="C229" t="str">
            <v>Elimination</v>
          </cell>
          <cell r="D229" t="str">
            <v xml:space="preserve">     Consolidation Profit Centers</v>
          </cell>
          <cell r="E229">
            <v>-865951533.60000002</v>
          </cell>
          <cell r="F229">
            <v>-885117513.10000002</v>
          </cell>
          <cell r="G229">
            <v>19165979.5</v>
          </cell>
          <cell r="H229">
            <v>-865846857.60000002</v>
          </cell>
          <cell r="I229">
            <v>-104676</v>
          </cell>
          <cell r="J229">
            <v>-865742181.60000002</v>
          </cell>
          <cell r="K229">
            <v>-865538796.60000002</v>
          </cell>
          <cell r="L229">
            <v>-412737</v>
          </cell>
        </row>
        <row r="230">
          <cell r="A230" t="str">
            <v/>
          </cell>
          <cell r="B230" t="str">
            <v xml:space="preserve">               Long-term notes receivable from related party</v>
          </cell>
          <cell r="C230" t="str">
            <v>THC Consolidated</v>
          </cell>
          <cell r="D230" t="str">
            <v>Toronto Hydro Corporation Consolidated PC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Long-term promissory notes receivable from related party</v>
          </cell>
          <cell r="B231" t="str">
            <v xml:space="preserve">               Long-term promissory notes receivable from related party</v>
          </cell>
          <cell r="C231" t="str">
            <v>Regulated</v>
          </cell>
          <cell r="D231" t="str">
            <v xml:space="preserve">          Toronto Hydro-Electric Systems Limited 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/>
          </cell>
          <cell r="B232" t="str">
            <v xml:space="preserve">               Long-term promissory notes receivable from related party</v>
          </cell>
          <cell r="C232" t="str">
            <v>Unregulated</v>
          </cell>
          <cell r="D232" t="str">
            <v xml:space="preserve">          Toronto Hydro-Electric Systems Limited Unregulated PC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/>
          </cell>
          <cell r="B233" t="str">
            <v xml:space="preserve">               Long-term promissory notes receivable from related party</v>
          </cell>
          <cell r="C233" t="str">
            <v>Elimination</v>
          </cell>
          <cell r="D233" t="str">
            <v xml:space="preserve">          THESL-THESU Elim Consolidat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/>
          </cell>
          <cell r="B234" t="str">
            <v xml:space="preserve">               Long-term promissory notes receivable from related party</v>
          </cell>
          <cell r="C234" t="str">
            <v>District 1 Consolidated</v>
          </cell>
          <cell r="D234" t="str">
            <v xml:space="preserve">     Toronto Hydro-Electric Systems Limited Consolidated P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/>
          </cell>
          <cell r="B235" t="str">
            <v xml:space="preserve">               Long-term promissory notes receivable from related party</v>
          </cell>
          <cell r="C235" t="str">
            <v>District 2</v>
          </cell>
          <cell r="D235" t="str">
            <v xml:space="preserve">     Toronto Hydro Energy Services Inc PC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/>
          </cell>
          <cell r="B236" t="str">
            <v xml:space="preserve">               Long-term promissory notes receivable from related party</v>
          </cell>
          <cell r="C236" t="str">
            <v>District 4</v>
          </cell>
          <cell r="D236" t="str">
            <v xml:space="preserve">     1455948 Ontario Lt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/>
          </cell>
          <cell r="B237" t="str">
            <v xml:space="preserve">               Long-term promissory notes receivable from related party</v>
          </cell>
          <cell r="C237" t="str">
            <v>District 5</v>
          </cell>
          <cell r="D237" t="str">
            <v xml:space="preserve">     Toronto Hydro Corporation PC</v>
          </cell>
          <cell r="E237">
            <v>245057988.75</v>
          </cell>
          <cell r="F237">
            <v>245057000</v>
          </cell>
          <cell r="G237">
            <v>988.75</v>
          </cell>
          <cell r="H237">
            <v>245057988.75</v>
          </cell>
          <cell r="I237">
            <v>0</v>
          </cell>
          <cell r="J237">
            <v>245057988.75</v>
          </cell>
          <cell r="K237">
            <v>245057988.75</v>
          </cell>
          <cell r="L237">
            <v>0</v>
          </cell>
        </row>
        <row r="238">
          <cell r="A238" t="str">
            <v/>
          </cell>
          <cell r="B238" t="str">
            <v xml:space="preserve">               Long-term promissory notes receivable from related party</v>
          </cell>
          <cell r="C238" t="str">
            <v>Elimination</v>
          </cell>
          <cell r="D238" t="str">
            <v xml:space="preserve">     Consolidation Profit Centers</v>
          </cell>
          <cell r="E238">
            <v>-245057988.75</v>
          </cell>
          <cell r="F238">
            <v>-245057000</v>
          </cell>
          <cell r="G238">
            <v>-988.75</v>
          </cell>
          <cell r="H238">
            <v>-245057988.75</v>
          </cell>
          <cell r="I238">
            <v>0</v>
          </cell>
          <cell r="J238">
            <v>-245057988.75</v>
          </cell>
          <cell r="K238">
            <v>-245057988.75</v>
          </cell>
          <cell r="L238">
            <v>0</v>
          </cell>
        </row>
        <row r="239">
          <cell r="A239" t="str">
            <v/>
          </cell>
          <cell r="B239" t="str">
            <v xml:space="preserve">               Long-term promissory notes receivable from related party</v>
          </cell>
          <cell r="C239" t="str">
            <v>THC Consolidated</v>
          </cell>
          <cell r="D239" t="str">
            <v>Toronto Hydro Corporation Consolid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Future income tax asset long-term</v>
          </cell>
          <cell r="B240" t="str">
            <v xml:space="preserve">               Future income tax asset long-term</v>
          </cell>
          <cell r="C240" t="str">
            <v>Regulated</v>
          </cell>
          <cell r="D240" t="str">
            <v xml:space="preserve">          Toronto Hydro-Electric Systems Limited Regulated PC</v>
          </cell>
          <cell r="E240">
            <v>210203248</v>
          </cell>
          <cell r="F240">
            <v>225642865</v>
          </cell>
          <cell r="G240">
            <v>-15439617</v>
          </cell>
          <cell r="H240">
            <v>210240430</v>
          </cell>
          <cell r="I240">
            <v>-37182</v>
          </cell>
          <cell r="J240">
            <v>210277612</v>
          </cell>
          <cell r="K240">
            <v>254816501</v>
          </cell>
          <cell r="L240">
            <v>-44613253</v>
          </cell>
        </row>
        <row r="241">
          <cell r="A241" t="str">
            <v/>
          </cell>
          <cell r="B241" t="str">
            <v xml:space="preserve">               Future income tax asset long-term</v>
          </cell>
          <cell r="C241" t="str">
            <v>Unregulated</v>
          </cell>
          <cell r="D241" t="str">
            <v xml:space="preserve">          Toronto Hydro-Electric Systems Limited Unregulated PC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/>
          </cell>
          <cell r="B242" t="str">
            <v xml:space="preserve">               Future income tax asset long-term</v>
          </cell>
          <cell r="C242" t="str">
            <v>Elimination</v>
          </cell>
          <cell r="D242" t="str">
            <v xml:space="preserve">          THESL-THESU Elim Consolidation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/>
          </cell>
          <cell r="B243" t="str">
            <v xml:space="preserve">               Future income tax asset long-term</v>
          </cell>
          <cell r="C243" t="str">
            <v>District 1 Consolidated</v>
          </cell>
          <cell r="D243" t="str">
            <v xml:space="preserve">     Toronto Hydro-Electric Systems Limited Consolidated PC</v>
          </cell>
          <cell r="E243">
            <v>210203248</v>
          </cell>
          <cell r="F243">
            <v>225642865</v>
          </cell>
          <cell r="G243">
            <v>-15439617</v>
          </cell>
          <cell r="H243">
            <v>210240430</v>
          </cell>
          <cell r="I243">
            <v>-37182</v>
          </cell>
          <cell r="J243">
            <v>210277612</v>
          </cell>
          <cell r="K243">
            <v>254816501</v>
          </cell>
          <cell r="L243">
            <v>-44613253</v>
          </cell>
        </row>
        <row r="244">
          <cell r="A244" t="str">
            <v/>
          </cell>
          <cell r="B244" t="str">
            <v xml:space="preserve">               Future income tax asset long-term</v>
          </cell>
          <cell r="C244" t="str">
            <v>District 2</v>
          </cell>
          <cell r="D244" t="str">
            <v xml:space="preserve">     Toronto Hydro Energy Services Inc PC</v>
          </cell>
          <cell r="E244">
            <v>913240</v>
          </cell>
          <cell r="F244">
            <v>670987.67000000004</v>
          </cell>
          <cell r="G244">
            <v>242252.32999999996</v>
          </cell>
          <cell r="H244">
            <v>913240</v>
          </cell>
          <cell r="I244">
            <v>0</v>
          </cell>
          <cell r="J244">
            <v>913240</v>
          </cell>
          <cell r="K244">
            <v>578969</v>
          </cell>
          <cell r="L244">
            <v>334271</v>
          </cell>
        </row>
        <row r="245">
          <cell r="A245" t="str">
            <v/>
          </cell>
          <cell r="B245" t="str">
            <v xml:space="preserve">               Future income tax asset long-term</v>
          </cell>
          <cell r="C245" t="str">
            <v>District 4</v>
          </cell>
          <cell r="D245" t="str">
            <v xml:space="preserve">     1455948 Ontario Lt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/>
          </cell>
          <cell r="B246" t="str">
            <v xml:space="preserve">               Future income tax asset long-term</v>
          </cell>
          <cell r="C246" t="str">
            <v>District 5</v>
          </cell>
          <cell r="D246" t="str">
            <v xml:space="preserve">     Toronto Hydro Corporation PC</v>
          </cell>
          <cell r="E246">
            <v>775734.86</v>
          </cell>
          <cell r="F246">
            <v>815212.63</v>
          </cell>
          <cell r="G246">
            <v>-39477.770000000019</v>
          </cell>
          <cell r="H246">
            <v>775734.86</v>
          </cell>
          <cell r="I246">
            <v>0</v>
          </cell>
          <cell r="J246">
            <v>775734.86</v>
          </cell>
          <cell r="K246">
            <v>773597.86</v>
          </cell>
          <cell r="L246">
            <v>2137</v>
          </cell>
        </row>
        <row r="247">
          <cell r="A247" t="str">
            <v/>
          </cell>
          <cell r="B247" t="str">
            <v xml:space="preserve">               Future income tax asset long-term</v>
          </cell>
          <cell r="C247" t="str">
            <v>Elimination</v>
          </cell>
          <cell r="D247" t="str">
            <v xml:space="preserve">     Consolidation Profit Centers</v>
          </cell>
          <cell r="E247">
            <v>-22756</v>
          </cell>
          <cell r="F247">
            <v>-23000</v>
          </cell>
          <cell r="G247">
            <v>244</v>
          </cell>
          <cell r="H247">
            <v>-22756</v>
          </cell>
          <cell r="I247">
            <v>0</v>
          </cell>
          <cell r="J247">
            <v>-22756</v>
          </cell>
          <cell r="K247">
            <v>-22756</v>
          </cell>
          <cell r="L247">
            <v>0</v>
          </cell>
        </row>
        <row r="248">
          <cell r="A248" t="str">
            <v/>
          </cell>
          <cell r="B248" t="str">
            <v xml:space="preserve">               Future income tax asset long-term</v>
          </cell>
          <cell r="C248" t="str">
            <v>THC Consolidated</v>
          </cell>
          <cell r="D248" t="str">
            <v>Toronto Hydro Corporation Consolidated PC</v>
          </cell>
          <cell r="E248">
            <v>211869466.86000001</v>
          </cell>
          <cell r="F248">
            <v>227106065.29999998</v>
          </cell>
          <cell r="G248">
            <v>-15236598.439999968</v>
          </cell>
          <cell r="H248">
            <v>211906648.86000001</v>
          </cell>
          <cell r="I248">
            <v>-37182</v>
          </cell>
          <cell r="J248">
            <v>211943830.86000001</v>
          </cell>
          <cell r="K248">
            <v>256146311.86000001</v>
          </cell>
          <cell r="L248">
            <v>-44276845</v>
          </cell>
        </row>
        <row r="249">
          <cell r="A249" t="str">
            <v>LT assets Held for Sale</v>
          </cell>
          <cell r="B249" t="str">
            <v xml:space="preserve">               LT assets Held for Sale</v>
          </cell>
          <cell r="C249" t="str">
            <v>Regulated</v>
          </cell>
          <cell r="D249" t="str">
            <v xml:space="preserve">          Toronto Hydro-Electric Systems Limited Regulated P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/>
          </cell>
          <cell r="B250" t="str">
            <v xml:space="preserve">               LT assets Held for Sale</v>
          </cell>
          <cell r="C250" t="str">
            <v>Unregulated</v>
          </cell>
          <cell r="D250" t="str">
            <v xml:space="preserve">          Toronto Hydro-Electric Systems Limited Unregulated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/>
          </cell>
          <cell r="B251" t="str">
            <v xml:space="preserve">               LT assets Held for Sale</v>
          </cell>
          <cell r="C251" t="str">
            <v>Elimination</v>
          </cell>
          <cell r="D251" t="str">
            <v xml:space="preserve">          THESL-THESU Elim Consolidation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/>
          </cell>
          <cell r="B252" t="str">
            <v xml:space="preserve">               LT assets Held for Sale</v>
          </cell>
          <cell r="C252" t="str">
            <v>District 1 Consolidated</v>
          </cell>
          <cell r="D252" t="str">
            <v xml:space="preserve">     Toronto Hydro-Electric Systems Limited Consolidated PC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/>
          </cell>
          <cell r="B253" t="str">
            <v xml:space="preserve">               LT assets Held for Sale</v>
          </cell>
          <cell r="C253" t="str">
            <v>District 2</v>
          </cell>
          <cell r="D253" t="str">
            <v xml:space="preserve">     Toronto Hydro Energy Services Inc PC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/>
          </cell>
          <cell r="B254" t="str">
            <v xml:space="preserve">               LT assets Held for Sale</v>
          </cell>
          <cell r="C254" t="str">
            <v>District 4</v>
          </cell>
          <cell r="D254" t="str">
            <v xml:space="preserve">     1455948 Ontario Lt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/>
          </cell>
          <cell r="B255" t="str">
            <v xml:space="preserve">               LT assets Held for Sale</v>
          </cell>
          <cell r="C255" t="str">
            <v>District 5</v>
          </cell>
          <cell r="D255" t="str">
            <v xml:space="preserve">     Toronto Hydro Corporation PC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/>
          </cell>
          <cell r="B256" t="str">
            <v xml:space="preserve">               LT assets Held for Sale</v>
          </cell>
          <cell r="C256" t="str">
            <v>Elimination</v>
          </cell>
          <cell r="D256" t="str">
            <v xml:space="preserve">     Consolidation Profit Centers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/>
          </cell>
          <cell r="B257" t="str">
            <v xml:space="preserve">               LT assets Held for Sale</v>
          </cell>
          <cell r="C257" t="str">
            <v>THC Consolidated</v>
          </cell>
          <cell r="D257" t="str">
            <v>Toronto Hydro Corporation Consolidated PC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LT assets of Disc Ops</v>
          </cell>
          <cell r="B258" t="str">
            <v xml:space="preserve">               LT assets of Disc Ops</v>
          </cell>
          <cell r="C258" t="str">
            <v>Regulated</v>
          </cell>
          <cell r="D258" t="str">
            <v xml:space="preserve">          Toronto Hydro-Electric Systems Limited Regulated PC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/>
          </cell>
          <cell r="B259" t="str">
            <v xml:space="preserve">               LT assets of Disc Ops</v>
          </cell>
          <cell r="C259" t="str">
            <v>Unregulated</v>
          </cell>
          <cell r="D259" t="str">
            <v xml:space="preserve">          Toronto Hydro-Electric Systems Limited Unregulated P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/>
          </cell>
          <cell r="B260" t="str">
            <v xml:space="preserve">               LT assets of Disc Ops</v>
          </cell>
          <cell r="C260" t="str">
            <v>Elimination</v>
          </cell>
          <cell r="D260" t="str">
            <v xml:space="preserve">          THESL-THESU Elim Consolidatio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/>
          </cell>
          <cell r="B261" t="str">
            <v xml:space="preserve">               LT assets of Disc Ops</v>
          </cell>
          <cell r="C261" t="str">
            <v>District 1 Consolidated</v>
          </cell>
          <cell r="D261" t="str">
            <v xml:space="preserve">     Toronto Hydro-Electric Systems Limited Consolidated PC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/>
          </cell>
          <cell r="B262" t="str">
            <v xml:space="preserve">               LT assets of Disc Ops</v>
          </cell>
          <cell r="C262" t="str">
            <v>District 2</v>
          </cell>
          <cell r="D262" t="str">
            <v xml:space="preserve">     Toronto Hydro Energy Services Inc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/>
          </cell>
          <cell r="B263" t="str">
            <v xml:space="preserve">               LT assets of Disc Ops</v>
          </cell>
          <cell r="C263" t="str">
            <v>District 4</v>
          </cell>
          <cell r="D263" t="str">
            <v xml:space="preserve">     1455948 Ontario Lt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/>
          </cell>
          <cell r="B264" t="str">
            <v xml:space="preserve">               LT assets of Disc Ops</v>
          </cell>
          <cell r="C264" t="str">
            <v>District 5</v>
          </cell>
          <cell r="D264" t="str">
            <v xml:space="preserve">     Toronto Hydro Corporation PC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/>
          </cell>
          <cell r="B265" t="str">
            <v xml:space="preserve">               LT assets of Disc Ops</v>
          </cell>
          <cell r="C265" t="str">
            <v>Elimination</v>
          </cell>
          <cell r="D265" t="str">
            <v xml:space="preserve">     Consolidation Profit Centers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/>
          </cell>
          <cell r="B266" t="str">
            <v xml:space="preserve">               LT assets of Disc Ops</v>
          </cell>
          <cell r="C266" t="str">
            <v>THC Consolidated</v>
          </cell>
          <cell r="D266" t="str">
            <v>Toronto Hydro Corporation Consolidated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Long-Term Assets</v>
          </cell>
          <cell r="B267" t="str">
            <v xml:space="preserve">          Long-Term Assets</v>
          </cell>
          <cell r="C267" t="str">
            <v>Regulated</v>
          </cell>
          <cell r="D267" t="str">
            <v xml:space="preserve">          Toronto Hydro-Electric Systems Limited Regulated PC</v>
          </cell>
          <cell r="E267">
            <v>2632699872.5500011</v>
          </cell>
          <cell r="F267">
            <v>2643155070.579999</v>
          </cell>
          <cell r="G267">
            <v>-10455198.029997826</v>
          </cell>
          <cell r="H267">
            <v>2577789247.3300014</v>
          </cell>
          <cell r="I267">
            <v>54910625.21999979</v>
          </cell>
          <cell r="J267">
            <v>2522878622.1100016</v>
          </cell>
          <cell r="K267">
            <v>2494624087.1899996</v>
          </cell>
          <cell r="L267">
            <v>138075785.36000156</v>
          </cell>
        </row>
        <row r="268">
          <cell r="A268" t="str">
            <v/>
          </cell>
          <cell r="B268" t="str">
            <v xml:space="preserve">          Long-Term Assets</v>
          </cell>
          <cell r="C268" t="str">
            <v>Unregulated</v>
          </cell>
          <cell r="D268" t="str">
            <v xml:space="preserve">          Toronto Hydro-Electric Systems Limited Unregulated PC</v>
          </cell>
          <cell r="E268">
            <v>4925770.3099999996</v>
          </cell>
          <cell r="F268">
            <v>19950671.809999999</v>
          </cell>
          <cell r="G268">
            <v>-15024901.5</v>
          </cell>
          <cell r="H268">
            <v>4153569.87</v>
          </cell>
          <cell r="I268">
            <v>772200.43999999948</v>
          </cell>
          <cell r="J268">
            <v>3381369.4300000006</v>
          </cell>
          <cell r="K268">
            <v>3751636.1</v>
          </cell>
          <cell r="L268">
            <v>1174134.2099999995</v>
          </cell>
        </row>
        <row r="269">
          <cell r="A269" t="str">
            <v/>
          </cell>
          <cell r="B269" t="str">
            <v xml:space="preserve">          Long-Term Assets</v>
          </cell>
          <cell r="C269" t="str">
            <v>Elimination</v>
          </cell>
          <cell r="D269" t="str">
            <v xml:space="preserve">          THESL-THESU Elim Consolidat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/>
          </cell>
          <cell r="B270" t="str">
            <v xml:space="preserve">          Long-Term Assets</v>
          </cell>
          <cell r="C270" t="str">
            <v>District 1 Consolidated</v>
          </cell>
          <cell r="D270" t="str">
            <v xml:space="preserve">     Toronto Hydro-Electric Systems Limited Consolidated PC</v>
          </cell>
          <cell r="E270">
            <v>2637625642.8600006</v>
          </cell>
          <cell r="F270">
            <v>2663105742.3899989</v>
          </cell>
          <cell r="G270">
            <v>-25480099.529998302</v>
          </cell>
          <cell r="H270">
            <v>2581942817.2000012</v>
          </cell>
          <cell r="I270">
            <v>55682825.659999371</v>
          </cell>
          <cell r="J270">
            <v>2526259991.5400019</v>
          </cell>
          <cell r="K270">
            <v>2498375723.2899995</v>
          </cell>
          <cell r="L270">
            <v>139249919.57000113</v>
          </cell>
        </row>
        <row r="271">
          <cell r="A271" t="str">
            <v/>
          </cell>
          <cell r="B271" t="str">
            <v xml:space="preserve">          Long-Term Assets</v>
          </cell>
          <cell r="C271" t="str">
            <v>District 2</v>
          </cell>
          <cell r="D271" t="str">
            <v xml:space="preserve">     Toronto Hydro Energy Services Inc PC</v>
          </cell>
          <cell r="E271">
            <v>65520075.829999991</v>
          </cell>
          <cell r="F271">
            <v>64240226.020000003</v>
          </cell>
          <cell r="G271">
            <v>1279849.8099999875</v>
          </cell>
          <cell r="H271">
            <v>65711848.149999976</v>
          </cell>
          <cell r="I271">
            <v>-191772.3199999854</v>
          </cell>
          <cell r="J271">
            <v>65903620.469999962</v>
          </cell>
          <cell r="K271">
            <v>64461756.870000012</v>
          </cell>
          <cell r="L271">
            <v>1058318.9599999785</v>
          </cell>
        </row>
        <row r="272">
          <cell r="A272" t="str">
            <v/>
          </cell>
          <cell r="B272" t="str">
            <v xml:space="preserve">          Long-Term Assets</v>
          </cell>
          <cell r="C272" t="str">
            <v>District 4</v>
          </cell>
          <cell r="D272" t="str">
            <v xml:space="preserve">     1455948 Ontario Lt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/>
          </cell>
          <cell r="B273" t="str">
            <v xml:space="preserve">          Long-Term Assets</v>
          </cell>
          <cell r="C273" t="str">
            <v>District 5</v>
          </cell>
          <cell r="D273" t="str">
            <v xml:space="preserve">     Toronto Hydro Corporation PC</v>
          </cell>
          <cell r="E273">
            <v>1111785257.2099998</v>
          </cell>
          <cell r="F273">
            <v>1130989725.73</v>
          </cell>
          <cell r="G273">
            <v>-19204468.520000219</v>
          </cell>
          <cell r="H273">
            <v>1111680581.2099998</v>
          </cell>
          <cell r="I273">
            <v>104676</v>
          </cell>
          <cell r="J273">
            <v>1111575905.2099998</v>
          </cell>
          <cell r="K273">
            <v>1111370383.2099998</v>
          </cell>
          <cell r="L273">
            <v>414874</v>
          </cell>
        </row>
        <row r="274">
          <cell r="A274" t="str">
            <v/>
          </cell>
          <cell r="B274" t="str">
            <v xml:space="preserve">          Long-Term Assets</v>
          </cell>
          <cell r="C274" t="str">
            <v>Elimination</v>
          </cell>
          <cell r="D274" t="str">
            <v xml:space="preserve">     Consolidation Profit Centers</v>
          </cell>
          <cell r="E274">
            <v>-1111071575.2</v>
          </cell>
          <cell r="F274">
            <v>-1130232138.0900002</v>
          </cell>
          <cell r="G274">
            <v>19160562.890000105</v>
          </cell>
          <cell r="H274">
            <v>-1110966899.2</v>
          </cell>
          <cell r="I274">
            <v>-104676</v>
          </cell>
          <cell r="J274">
            <v>-1110862223.2</v>
          </cell>
          <cell r="K274">
            <v>-1110658838.2</v>
          </cell>
          <cell r="L274">
            <v>-412737</v>
          </cell>
        </row>
        <row r="275">
          <cell r="A275" t="str">
            <v/>
          </cell>
          <cell r="B275" t="str">
            <v xml:space="preserve">          Long-Term Assets</v>
          </cell>
          <cell r="C275" t="str">
            <v>THC Consolidated</v>
          </cell>
          <cell r="D275" t="str">
            <v>Toronto Hydro Corporation Consolidated PC</v>
          </cell>
          <cell r="E275">
            <v>2703859400.7000022</v>
          </cell>
          <cell r="F275">
            <v>2728103556.0499983</v>
          </cell>
          <cell r="G275">
            <v>-24244155.34999609</v>
          </cell>
          <cell r="H275">
            <v>2648368347.3600001</v>
          </cell>
          <cell r="I275">
            <v>55491053.34000206</v>
          </cell>
          <cell r="J275">
            <v>2592877294.0199981</v>
          </cell>
          <cell r="K275">
            <v>2563549025.1699986</v>
          </cell>
          <cell r="L275">
            <v>140310375.53000355</v>
          </cell>
        </row>
        <row r="276">
          <cell r="A276" t="str">
            <v>Long-Term Investments</v>
          </cell>
          <cell r="B276" t="str">
            <v xml:space="preserve">          Long-Term Investments</v>
          </cell>
          <cell r="C276" t="str">
            <v>Regulated</v>
          </cell>
          <cell r="D276" t="str">
            <v xml:space="preserve">          Toronto Hydro-Electric Systems Limited Regulated PC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/>
          </cell>
          <cell r="B277" t="str">
            <v xml:space="preserve">          Long-Term Investments</v>
          </cell>
          <cell r="C277" t="str">
            <v>Unregulated</v>
          </cell>
          <cell r="D277" t="str">
            <v xml:space="preserve">          Toronto Hydro-Electric Systems Limited Unregulated PC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/>
          </cell>
          <cell r="B278" t="str">
            <v xml:space="preserve">          Long-Term Investments</v>
          </cell>
          <cell r="C278" t="str">
            <v>Elimination</v>
          </cell>
          <cell r="D278" t="str">
            <v xml:space="preserve">          THESL-THESU Elim Consolidation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/>
          </cell>
          <cell r="B279" t="str">
            <v xml:space="preserve">          Long-Term Investments</v>
          </cell>
          <cell r="C279" t="str">
            <v>District 1 Consolidated</v>
          </cell>
          <cell r="D279" t="str">
            <v xml:space="preserve">     Toronto Hydro-Electric Systems Limited Consolid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/>
          </cell>
          <cell r="B280" t="str">
            <v xml:space="preserve">          Long-Term Investments</v>
          </cell>
          <cell r="C280" t="str">
            <v>District 2</v>
          </cell>
          <cell r="D280" t="str">
            <v xml:space="preserve">     Toronto Hydro Energy Services Inc P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/>
          </cell>
          <cell r="B281" t="str">
            <v xml:space="preserve">          Long-Term Investments</v>
          </cell>
          <cell r="C281" t="str">
            <v>District 4</v>
          </cell>
          <cell r="D281" t="str">
            <v xml:space="preserve">     1455948 Ontario Lt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/>
          </cell>
          <cell r="B282" t="str">
            <v xml:space="preserve">          Long-Term Investments</v>
          </cell>
          <cell r="C282" t="str">
            <v>District 5</v>
          </cell>
          <cell r="D282" t="str">
            <v xml:space="preserve">     Toronto Hydro Corporation PC</v>
          </cell>
          <cell r="E282">
            <v>1023757024.0899999</v>
          </cell>
          <cell r="F282">
            <v>1001701654.91</v>
          </cell>
          <cell r="G282">
            <v>22055369.179999948</v>
          </cell>
          <cell r="H282">
            <v>1000602639.71</v>
          </cell>
          <cell r="I282">
            <v>23154384.379999876</v>
          </cell>
          <cell r="J282">
            <v>977448255.33000016</v>
          </cell>
          <cell r="K282">
            <v>945126794.86000001</v>
          </cell>
          <cell r="L282">
            <v>78630229.2299999</v>
          </cell>
        </row>
        <row r="283">
          <cell r="A283" t="str">
            <v/>
          </cell>
          <cell r="B283" t="str">
            <v xml:space="preserve">          Long-Term Investments</v>
          </cell>
          <cell r="C283" t="str">
            <v>Elimination</v>
          </cell>
          <cell r="D283" t="str">
            <v xml:space="preserve">     Consolidation Profit Centers</v>
          </cell>
          <cell r="E283">
            <v>-1023757024.0899999</v>
          </cell>
          <cell r="F283">
            <v>-1001701654.91</v>
          </cell>
          <cell r="G283">
            <v>-22055369.179999948</v>
          </cell>
          <cell r="H283">
            <v>-1000602639.71</v>
          </cell>
          <cell r="I283">
            <v>-23154384.379999876</v>
          </cell>
          <cell r="J283">
            <v>-977448255.33000016</v>
          </cell>
          <cell r="K283">
            <v>-945126794.86000001</v>
          </cell>
          <cell r="L283">
            <v>-78630229.2299999</v>
          </cell>
        </row>
        <row r="284">
          <cell r="A284" t="str">
            <v/>
          </cell>
          <cell r="B284" t="str">
            <v xml:space="preserve">          Long-Term Investments</v>
          </cell>
          <cell r="C284" t="str">
            <v>THC Consolidated</v>
          </cell>
          <cell r="D284" t="str">
            <v>Toronto Hydro Corporation Consolidated P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Assets</v>
          </cell>
          <cell r="B285" t="str">
            <v xml:space="preserve">     Assets</v>
          </cell>
          <cell r="C285" t="str">
            <v>Regulated</v>
          </cell>
          <cell r="D285" t="str">
            <v xml:space="preserve">          Toronto Hydro-Electric Systems Limited Regulated PC</v>
          </cell>
          <cell r="E285">
            <v>3210364093.0900011</v>
          </cell>
          <cell r="F285">
            <v>3181584501.6800003</v>
          </cell>
          <cell r="G285">
            <v>28779591.410000801</v>
          </cell>
          <cell r="H285">
            <v>3141602854.6700015</v>
          </cell>
          <cell r="I285">
            <v>68761238.419999599</v>
          </cell>
          <cell r="J285">
            <v>3072841616.2500019</v>
          </cell>
          <cell r="K285">
            <v>3147553433.1099997</v>
          </cell>
          <cell r="L285">
            <v>62810659.98000145</v>
          </cell>
        </row>
        <row r="286">
          <cell r="A286" t="str">
            <v/>
          </cell>
          <cell r="B286" t="str">
            <v xml:space="preserve">     Assets</v>
          </cell>
          <cell r="C286" t="str">
            <v>Unregulated</v>
          </cell>
          <cell r="D286" t="str">
            <v xml:space="preserve">          Toronto Hydro-Electric Systems Limited Unregulated PC</v>
          </cell>
          <cell r="E286">
            <v>17653077.93</v>
          </cell>
          <cell r="F286">
            <v>23956962.809999999</v>
          </cell>
          <cell r="G286">
            <v>-6303884.879999999</v>
          </cell>
          <cell r="H286">
            <v>8494002.6600000001</v>
          </cell>
          <cell r="I286">
            <v>9159075.2699999996</v>
          </cell>
          <cell r="J286">
            <v>-665072.6099999994</v>
          </cell>
          <cell r="K286">
            <v>7958734.0099999998</v>
          </cell>
          <cell r="L286">
            <v>9694343.9199999999</v>
          </cell>
        </row>
        <row r="287">
          <cell r="A287" t="str">
            <v/>
          </cell>
          <cell r="B287" t="str">
            <v xml:space="preserve">     Assets</v>
          </cell>
          <cell r="C287" t="str">
            <v>Elimination</v>
          </cell>
          <cell r="D287" t="str">
            <v xml:space="preserve">          THESL-THESU Elim Consolidation</v>
          </cell>
          <cell r="E287">
            <v>-11201.65</v>
          </cell>
          <cell r="F287">
            <v>-457780</v>
          </cell>
          <cell r="G287">
            <v>446578.35</v>
          </cell>
          <cell r="H287">
            <v>-5676189.71</v>
          </cell>
          <cell r="I287">
            <v>5664988.0599999996</v>
          </cell>
          <cell r="J287">
            <v>-11341177.77</v>
          </cell>
          <cell r="K287">
            <v>0</v>
          </cell>
          <cell r="L287">
            <v>-11201.65</v>
          </cell>
        </row>
        <row r="288">
          <cell r="A288" t="str">
            <v/>
          </cell>
          <cell r="B288" t="str">
            <v xml:space="preserve">     Assets</v>
          </cell>
          <cell r="C288" t="str">
            <v>District 1 Consolidated</v>
          </cell>
          <cell r="D288" t="str">
            <v xml:space="preserve">     Toronto Hydro-Electric Systems Limited Consolidated PC</v>
          </cell>
          <cell r="E288">
            <v>3228005969.3700008</v>
          </cell>
          <cell r="F288">
            <v>3205083684.4899998</v>
          </cell>
          <cell r="G288">
            <v>22922284.880001068</v>
          </cell>
          <cell r="H288">
            <v>3144420667.6200013</v>
          </cell>
          <cell r="I288">
            <v>83585301.749999523</v>
          </cell>
          <cell r="J288">
            <v>3060835365.8700018</v>
          </cell>
          <cell r="K288">
            <v>3155512167.1199994</v>
          </cell>
          <cell r="L288">
            <v>72493802.250001431</v>
          </cell>
        </row>
        <row r="289">
          <cell r="A289" t="str">
            <v/>
          </cell>
          <cell r="B289" t="str">
            <v xml:space="preserve">     Assets</v>
          </cell>
          <cell r="C289" t="str">
            <v>District 2</v>
          </cell>
          <cell r="D289" t="str">
            <v xml:space="preserve">     Toronto Hydro Energy Services Inc PC</v>
          </cell>
          <cell r="E289">
            <v>86870544.949999988</v>
          </cell>
          <cell r="F289">
            <v>73897321.170000002</v>
          </cell>
          <cell r="G289">
            <v>12973223.779999986</v>
          </cell>
          <cell r="H289">
            <v>96588694.529999971</v>
          </cell>
          <cell r="I289">
            <v>-9718149.5799999833</v>
          </cell>
          <cell r="J289">
            <v>106306844.10999995</v>
          </cell>
          <cell r="K289">
            <v>96215489.99000001</v>
          </cell>
          <cell r="L289">
            <v>-9344945.0400000215</v>
          </cell>
        </row>
        <row r="290">
          <cell r="A290" t="str">
            <v/>
          </cell>
          <cell r="B290" t="str">
            <v xml:space="preserve">     Assets</v>
          </cell>
          <cell r="C290" t="str">
            <v>District 4</v>
          </cell>
          <cell r="D290" t="str">
            <v xml:space="preserve">     1455948 Ontario Lt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58750.460000000006</v>
          </cell>
          <cell r="L290">
            <v>-58750.460000000006</v>
          </cell>
        </row>
        <row r="291">
          <cell r="A291" t="str">
            <v/>
          </cell>
          <cell r="B291" t="str">
            <v xml:space="preserve">     Assets</v>
          </cell>
          <cell r="C291" t="str">
            <v>District 5</v>
          </cell>
          <cell r="D291" t="str">
            <v xml:space="preserve">     Toronto Hydro Corporation PC</v>
          </cell>
          <cell r="E291">
            <v>2519789163.4399996</v>
          </cell>
          <cell r="F291">
            <v>2496997798.0900002</v>
          </cell>
          <cell r="G291">
            <v>22791365.349999428</v>
          </cell>
          <cell r="H291">
            <v>2483700596.71</v>
          </cell>
          <cell r="I291">
            <v>36088566.729999542</v>
          </cell>
          <cell r="J291">
            <v>2447612029.9800005</v>
          </cell>
          <cell r="K291">
            <v>2449640504.1399999</v>
          </cell>
          <cell r="L291">
            <v>70148659.299999714</v>
          </cell>
        </row>
        <row r="292">
          <cell r="A292" t="str">
            <v/>
          </cell>
          <cell r="B292" t="str">
            <v xml:space="preserve">     Assets</v>
          </cell>
          <cell r="C292" t="str">
            <v>Elimination</v>
          </cell>
          <cell r="D292" t="str">
            <v xml:space="preserve">     Consolidation Profit Centers</v>
          </cell>
          <cell r="E292">
            <v>-2414025933.0599999</v>
          </cell>
          <cell r="F292">
            <v>-2398256741.0999999</v>
          </cell>
          <cell r="G292">
            <v>-15769191.960000038</v>
          </cell>
          <cell r="H292">
            <v>-2387055608.1000004</v>
          </cell>
          <cell r="I292">
            <v>-26970324.959999561</v>
          </cell>
          <cell r="J292">
            <v>-2360085283.1400008</v>
          </cell>
          <cell r="K292">
            <v>-2332566364.0999999</v>
          </cell>
          <cell r="L292">
            <v>-81459568.960000038</v>
          </cell>
        </row>
        <row r="293">
          <cell r="A293" t="str">
            <v/>
          </cell>
          <cell r="B293" t="str">
            <v xml:space="preserve">     Assets</v>
          </cell>
          <cell r="C293" t="str">
            <v>THC Consolidated</v>
          </cell>
          <cell r="D293" t="str">
            <v>Toronto Hydro Corporation Consolidated PC</v>
          </cell>
          <cell r="E293">
            <v>3420639744.7000022</v>
          </cell>
          <cell r="F293">
            <v>3377722062.6499991</v>
          </cell>
          <cell r="G293">
            <v>42917682.050003052</v>
          </cell>
          <cell r="H293">
            <v>3337654350.7600002</v>
          </cell>
          <cell r="I293">
            <v>82985393.940001965</v>
          </cell>
          <cell r="J293">
            <v>3254668956.8199983</v>
          </cell>
          <cell r="K293">
            <v>3368860547.6099987</v>
          </cell>
          <cell r="L293">
            <v>51779197.09000349</v>
          </cell>
        </row>
        <row r="294">
          <cell r="A294" t="str">
            <v>Bank indebtedness</v>
          </cell>
          <cell r="B294" t="str">
            <v xml:space="preserve">                    Bank indebtedness</v>
          </cell>
          <cell r="C294" t="str">
            <v>Regulated</v>
          </cell>
          <cell r="D294" t="str">
            <v xml:space="preserve">          Toronto Hydro-Electric Systems Limited Regulated P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/>
          </cell>
          <cell r="B295" t="str">
            <v xml:space="preserve">                    Bank indebtedness</v>
          </cell>
          <cell r="C295" t="str">
            <v>Unregulated</v>
          </cell>
          <cell r="D295" t="str">
            <v xml:space="preserve">          Toronto Hydro-Electric Systems Limited Unregulated P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/>
          </cell>
          <cell r="B296" t="str">
            <v xml:space="preserve">                    Bank indebtedness</v>
          </cell>
          <cell r="C296" t="str">
            <v>Elimination</v>
          </cell>
          <cell r="D296" t="str">
            <v xml:space="preserve">          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/>
          </cell>
          <cell r="B297" t="str">
            <v xml:space="preserve">                    Bank indebtedness</v>
          </cell>
          <cell r="C297" t="str">
            <v>District 1 Consolidated</v>
          </cell>
          <cell r="D297" t="str">
            <v xml:space="preserve">     Toronto Hydro-Electric Systems Limited Consolidated P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/>
          </cell>
          <cell r="B298" t="str">
            <v xml:space="preserve">                    Bank indebtedness</v>
          </cell>
          <cell r="C298" t="str">
            <v>District 2</v>
          </cell>
          <cell r="D298" t="str">
            <v xml:space="preserve">     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/>
          </cell>
          <cell r="B299" t="str">
            <v xml:space="preserve">                    Bank indebtedness</v>
          </cell>
          <cell r="C299" t="str">
            <v>District 4</v>
          </cell>
          <cell r="D299" t="str">
            <v xml:space="preserve">     1455948 Ontario Lt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/>
          </cell>
          <cell r="B300" t="str">
            <v xml:space="preserve">                    Bank indebtedness</v>
          </cell>
          <cell r="C300" t="str">
            <v>District 5</v>
          </cell>
          <cell r="D300" t="str">
            <v xml:space="preserve">     Toronto Hydro Corporation P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/>
          </cell>
          <cell r="B301" t="str">
            <v xml:space="preserve">                    Bank indebtedness</v>
          </cell>
          <cell r="C301" t="str">
            <v>Elimination</v>
          </cell>
          <cell r="D301" t="str">
            <v xml:space="preserve">     Consolidation Profit Centers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/>
          </cell>
          <cell r="B302" t="str">
            <v xml:space="preserve">                    Bank indebtedness</v>
          </cell>
          <cell r="C302" t="str">
            <v>THC Consolidated</v>
          </cell>
          <cell r="D302" t="str">
            <v>Toronto Hydro Corporation Consolidated P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AP and Accrued Liabilities</v>
          </cell>
          <cell r="B303" t="str">
            <v xml:space="preserve">                    AP and Accrued Liabilities</v>
          </cell>
          <cell r="C303" t="str">
            <v>Regulated</v>
          </cell>
          <cell r="D303" t="str">
            <v xml:space="preserve">          Toronto Hydro-Electric Systems Limited Regulated PC</v>
          </cell>
          <cell r="E303">
            <v>405589567.16000009</v>
          </cell>
          <cell r="F303">
            <v>403371185.39999998</v>
          </cell>
          <cell r="G303">
            <v>2218381.7600001097</v>
          </cell>
          <cell r="H303">
            <v>368469678.59000009</v>
          </cell>
          <cell r="I303">
            <v>37119888.569999993</v>
          </cell>
          <cell r="J303">
            <v>331349790.0200001</v>
          </cell>
          <cell r="K303">
            <v>356907103.43999994</v>
          </cell>
          <cell r="L303">
            <v>48682463.720000148</v>
          </cell>
        </row>
        <row r="304">
          <cell r="A304" t="str">
            <v/>
          </cell>
          <cell r="B304" t="str">
            <v xml:space="preserve">                    AP and Accrued Liabilities</v>
          </cell>
          <cell r="C304" t="str">
            <v>Unregulated</v>
          </cell>
          <cell r="D304" t="str">
            <v xml:space="preserve">          Toronto Hydro-Electric Systems Limited Unregulated PC</v>
          </cell>
          <cell r="E304">
            <v>1396459.02</v>
          </cell>
          <cell r="F304">
            <v>4658646.3100000005</v>
          </cell>
          <cell r="G304">
            <v>-3262187.2900000005</v>
          </cell>
          <cell r="H304">
            <v>1418252.8499999999</v>
          </cell>
          <cell r="I304">
            <v>-21793.829999999842</v>
          </cell>
          <cell r="J304">
            <v>1440046.6799999997</v>
          </cell>
          <cell r="K304">
            <v>7064229.669999999</v>
          </cell>
          <cell r="L304">
            <v>-5667770.6499999985</v>
          </cell>
        </row>
        <row r="305">
          <cell r="A305" t="str">
            <v/>
          </cell>
          <cell r="B305" t="str">
            <v xml:space="preserve">                    AP and Accrued Liabilities</v>
          </cell>
          <cell r="C305" t="str">
            <v>Elimination</v>
          </cell>
          <cell r="D305" t="str">
            <v xml:space="preserve">          THESL-THESU Elim Consolidation</v>
          </cell>
          <cell r="E305">
            <v>-11201.65</v>
          </cell>
          <cell r="F305">
            <v>-457780</v>
          </cell>
          <cell r="G305">
            <v>446578.35</v>
          </cell>
          <cell r="H305">
            <v>-5676189.71</v>
          </cell>
          <cell r="I305">
            <v>5664988.0599999996</v>
          </cell>
          <cell r="J305">
            <v>-11341177.77</v>
          </cell>
          <cell r="K305">
            <v>0</v>
          </cell>
          <cell r="L305">
            <v>-11201.65</v>
          </cell>
        </row>
        <row r="306">
          <cell r="A306" t="str">
            <v/>
          </cell>
          <cell r="B306" t="str">
            <v xml:space="preserve">                    AP and Accrued Liabilities</v>
          </cell>
          <cell r="C306" t="str">
            <v>District 1 Consolidated</v>
          </cell>
          <cell r="D306" t="str">
            <v xml:space="preserve">     Toronto Hydro-Electric Systems Limited Consolidated PC</v>
          </cell>
          <cell r="E306">
            <v>406974824.53000003</v>
          </cell>
          <cell r="F306">
            <v>407572051.70999998</v>
          </cell>
          <cell r="G306">
            <v>-597227.17999994755</v>
          </cell>
          <cell r="H306">
            <v>364211741.73000008</v>
          </cell>
          <cell r="I306">
            <v>42763082.799999952</v>
          </cell>
          <cell r="J306">
            <v>321448658.93000013</v>
          </cell>
          <cell r="K306">
            <v>363971333.11000001</v>
          </cell>
          <cell r="L306">
            <v>43003491.420000017</v>
          </cell>
        </row>
        <row r="307">
          <cell r="A307" t="str">
            <v/>
          </cell>
          <cell r="B307" t="str">
            <v xml:space="preserve">                    AP and Accrued Liabilities</v>
          </cell>
          <cell r="C307" t="str">
            <v>District 2</v>
          </cell>
          <cell r="D307" t="str">
            <v xml:space="preserve">     Toronto Hydro Energy Services Inc PC</v>
          </cell>
          <cell r="E307">
            <v>18862949.120000001</v>
          </cell>
          <cell r="F307">
            <v>7284378.7199999988</v>
          </cell>
          <cell r="G307">
            <v>11578570.400000002</v>
          </cell>
          <cell r="H307">
            <v>29424414.279999997</v>
          </cell>
          <cell r="I307">
            <v>-10561465.159999996</v>
          </cell>
          <cell r="J307">
            <v>39985879.439999998</v>
          </cell>
          <cell r="K307">
            <v>30453057.060000002</v>
          </cell>
          <cell r="L307">
            <v>-11590107.940000001</v>
          </cell>
        </row>
        <row r="308">
          <cell r="A308" t="str">
            <v/>
          </cell>
          <cell r="B308" t="str">
            <v xml:space="preserve">                    AP and Accrued Liabilities</v>
          </cell>
          <cell r="C308" t="str">
            <v>District 4</v>
          </cell>
          <cell r="D308" t="str">
            <v xml:space="preserve">     1455948 Ontario Ltd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343.5800000000017</v>
          </cell>
          <cell r="L308">
            <v>-3343.5800000000017</v>
          </cell>
        </row>
        <row r="309">
          <cell r="A309" t="str">
            <v/>
          </cell>
          <cell r="B309" t="str">
            <v xml:space="preserve">                    AP and Accrued Liabilities</v>
          </cell>
          <cell r="C309" t="str">
            <v>District 5</v>
          </cell>
          <cell r="D309" t="str">
            <v xml:space="preserve">     Toronto Hydro Corporation PC</v>
          </cell>
          <cell r="E309">
            <v>22640712.290000003</v>
          </cell>
          <cell r="F309">
            <v>30008476.57</v>
          </cell>
          <cell r="G309">
            <v>-7367764.2799999975</v>
          </cell>
          <cell r="H309">
            <v>9752297.4700000007</v>
          </cell>
          <cell r="I309">
            <v>12888414.820000002</v>
          </cell>
          <cell r="J309">
            <v>-3136117.3500000015</v>
          </cell>
          <cell r="K309">
            <v>10437333.610000001</v>
          </cell>
          <cell r="L309">
            <v>12203378.680000002</v>
          </cell>
        </row>
        <row r="310">
          <cell r="A310" t="str">
            <v/>
          </cell>
          <cell r="B310" t="str">
            <v xml:space="preserve">                    AP and Accrued Liabilities</v>
          </cell>
          <cell r="C310" t="str">
            <v>Elimination</v>
          </cell>
          <cell r="D310" t="str">
            <v xml:space="preserve">     Consolidation Profit Centers</v>
          </cell>
          <cell r="E310">
            <v>-33789762.07</v>
          </cell>
          <cell r="F310">
            <v>-20968572.510000002</v>
          </cell>
          <cell r="G310">
            <v>-12821189.559999999</v>
          </cell>
          <cell r="H310">
            <v>-30078497.489999998</v>
          </cell>
          <cell r="I310">
            <v>-3711264.5800000019</v>
          </cell>
          <cell r="J310">
            <v>-26367232.909999996</v>
          </cell>
          <cell r="K310">
            <v>-31322625.580000002</v>
          </cell>
          <cell r="L310">
            <v>-2467136.4899999984</v>
          </cell>
        </row>
        <row r="311">
          <cell r="A311" t="str">
            <v/>
          </cell>
          <cell r="B311" t="str">
            <v xml:space="preserve">                    AP and Accrued Liabilities</v>
          </cell>
          <cell r="C311" t="str">
            <v>THC Consolidated</v>
          </cell>
          <cell r="D311" t="str">
            <v>Toronto Hydro Corporation Consolidated PC</v>
          </cell>
          <cell r="E311">
            <v>414688723.87000012</v>
          </cell>
          <cell r="F311">
            <v>423896334.48999995</v>
          </cell>
          <cell r="G311">
            <v>-9207610.619999826</v>
          </cell>
          <cell r="H311">
            <v>373309955.99000007</v>
          </cell>
          <cell r="I311">
            <v>41378767.880000055</v>
          </cell>
          <cell r="J311">
            <v>331931188.11000001</v>
          </cell>
          <cell r="K311">
            <v>373542441.77999991</v>
          </cell>
          <cell r="L311">
            <v>41146282.090000212</v>
          </cell>
        </row>
        <row r="312">
          <cell r="A312" t="str">
            <v>Current portion of other liabilities</v>
          </cell>
          <cell r="B312" t="str">
            <v xml:space="preserve">                    Current portion of other liabilities</v>
          </cell>
          <cell r="C312" t="str">
            <v>Regulated</v>
          </cell>
          <cell r="D312" t="str">
            <v xml:space="preserve">          Toronto Hydro-Electric Systems Limited Regulated PC</v>
          </cell>
          <cell r="E312">
            <v>22482144.699999999</v>
          </cell>
          <cell r="F312">
            <v>19068949.41</v>
          </cell>
          <cell r="G312">
            <v>3413195.2899999991</v>
          </cell>
          <cell r="H312">
            <v>21529933.329999998</v>
          </cell>
          <cell r="I312">
            <v>952211.37000000104</v>
          </cell>
          <cell r="J312">
            <v>20577721.959999997</v>
          </cell>
          <cell r="K312">
            <v>20412621.07</v>
          </cell>
          <cell r="L312">
            <v>2069523.629999999</v>
          </cell>
        </row>
        <row r="313">
          <cell r="A313" t="str">
            <v/>
          </cell>
          <cell r="B313" t="str">
            <v xml:space="preserve">                    Current portion of other liabilities</v>
          </cell>
          <cell r="C313" t="str">
            <v>Unregulated</v>
          </cell>
          <cell r="D313" t="str">
            <v xml:space="preserve">          Toronto Hydro-Electric Systems Limited Unregulated P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/>
          </cell>
          <cell r="B314" t="str">
            <v xml:space="preserve">                    Current portion of other liabilities</v>
          </cell>
          <cell r="C314" t="str">
            <v>Elimination</v>
          </cell>
          <cell r="D314" t="str">
            <v xml:space="preserve">          THESL-THESU Elim Consolidatio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/>
          </cell>
          <cell r="B315" t="str">
            <v xml:space="preserve">                    Current portion of other liabilities</v>
          </cell>
          <cell r="C315" t="str">
            <v>District 1 Consolidated</v>
          </cell>
          <cell r="D315" t="str">
            <v xml:space="preserve">     Toronto Hydro-Electric Systems Limited Consolidated PC</v>
          </cell>
          <cell r="E315">
            <v>22482144.699999999</v>
          </cell>
          <cell r="F315">
            <v>19068949.41</v>
          </cell>
          <cell r="G315">
            <v>3413195.2899999991</v>
          </cell>
          <cell r="H315">
            <v>21529933.329999998</v>
          </cell>
          <cell r="I315">
            <v>952211.37000000104</v>
          </cell>
          <cell r="J315">
            <v>20577721.959999997</v>
          </cell>
          <cell r="K315">
            <v>20412621.07</v>
          </cell>
          <cell r="L315">
            <v>2069523.629999999</v>
          </cell>
        </row>
        <row r="316">
          <cell r="A316" t="str">
            <v/>
          </cell>
          <cell r="B316" t="str">
            <v xml:space="preserve">                    Current portion of other liabilities</v>
          </cell>
          <cell r="C316" t="str">
            <v>District 2</v>
          </cell>
          <cell r="D316" t="str">
            <v xml:space="preserve">     Toronto Hydro Energy Services Inc P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/>
          </cell>
          <cell r="B317" t="str">
            <v xml:space="preserve">                    Current portion of other liabilities</v>
          </cell>
          <cell r="C317" t="str">
            <v>District 4</v>
          </cell>
          <cell r="D317" t="str">
            <v xml:space="preserve">     1455948 Ontario Ltd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/>
          </cell>
          <cell r="B318" t="str">
            <v xml:space="preserve">                    Current portion of other liabilities</v>
          </cell>
          <cell r="C318" t="str">
            <v>District 5</v>
          </cell>
          <cell r="D318" t="str">
            <v xml:space="preserve">     Toronto Hydro Corporation P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/>
          </cell>
          <cell r="B319" t="str">
            <v xml:space="preserve">                    Current portion of other liabilities</v>
          </cell>
          <cell r="C319" t="str">
            <v>Elimination</v>
          </cell>
          <cell r="D319" t="str">
            <v xml:space="preserve">     Consolidation Profit Centers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45685</v>
          </cell>
          <cell r="L319">
            <v>45685</v>
          </cell>
        </row>
        <row r="320">
          <cell r="A320" t="str">
            <v/>
          </cell>
          <cell r="B320" t="str">
            <v xml:space="preserve">                    Current portion of other liabilities</v>
          </cell>
          <cell r="C320" t="str">
            <v>THC Consolidated</v>
          </cell>
          <cell r="D320" t="str">
            <v>Toronto Hydro Corporation Consolidated PC</v>
          </cell>
          <cell r="E320">
            <v>22482144.699999999</v>
          </cell>
          <cell r="F320">
            <v>19068949.41</v>
          </cell>
          <cell r="G320">
            <v>3413195.2899999991</v>
          </cell>
          <cell r="H320">
            <v>21529933.329999998</v>
          </cell>
          <cell r="I320">
            <v>952211.37000000104</v>
          </cell>
          <cell r="J320">
            <v>20577721.959999997</v>
          </cell>
          <cell r="K320">
            <v>20366936.07</v>
          </cell>
          <cell r="L320">
            <v>2115208.629999999</v>
          </cell>
        </row>
        <row r="321">
          <cell r="A321" t="str">
            <v>Dividend payable - City of Toronto</v>
          </cell>
          <cell r="B321" t="str">
            <v xml:space="preserve">                    Dividend payable - City of Toronto</v>
          </cell>
          <cell r="C321" t="str">
            <v>Regulated</v>
          </cell>
          <cell r="D321" t="str">
            <v xml:space="preserve">          Toronto Hydro-Electric Systems Limited Regulated P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/>
          </cell>
          <cell r="B322" t="str">
            <v xml:space="preserve">                    Dividend payable - City of Toronto</v>
          </cell>
          <cell r="C322" t="str">
            <v>Unregulated</v>
          </cell>
          <cell r="D322" t="str">
            <v xml:space="preserve">          Toronto Hydro-Electric Systems Limited Unregulated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/>
          </cell>
          <cell r="B323" t="str">
            <v xml:space="preserve">                    Dividend payable - City of Toronto</v>
          </cell>
          <cell r="C323" t="str">
            <v>Elimination</v>
          </cell>
          <cell r="D323" t="str">
            <v xml:space="preserve">          THESL-THESU Elim Consolidation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/>
          </cell>
          <cell r="B324" t="str">
            <v xml:space="preserve">                    Dividend payable - City of Toronto</v>
          </cell>
          <cell r="C324" t="str">
            <v>District 1 Consolidated</v>
          </cell>
          <cell r="D324" t="str">
            <v xml:space="preserve">     Toronto Hydro-Electric Systems Limited Consolidated P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/>
          </cell>
          <cell r="B325" t="str">
            <v xml:space="preserve">                    Dividend payable - City of Toronto</v>
          </cell>
          <cell r="C325" t="str">
            <v>District 2</v>
          </cell>
          <cell r="D325" t="str">
            <v xml:space="preserve">     Toronto Hydro Energy Services Inc P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/>
          </cell>
          <cell r="B326" t="str">
            <v xml:space="preserve">                    Dividend payable - City of Toronto</v>
          </cell>
          <cell r="C326" t="str">
            <v>District 4</v>
          </cell>
          <cell r="D326" t="str">
            <v xml:space="preserve">     1455948 Ontario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/>
          </cell>
          <cell r="B327" t="str">
            <v xml:space="preserve">                    Dividend payable - City of Toronto</v>
          </cell>
          <cell r="C327" t="str">
            <v>District 5</v>
          </cell>
          <cell r="D327" t="str">
            <v xml:space="preserve">     Toronto Hydro Corporation PC</v>
          </cell>
          <cell r="E327">
            <v>6000000</v>
          </cell>
          <cell r="F327">
            <v>0</v>
          </cell>
          <cell r="G327">
            <v>6000000</v>
          </cell>
          <cell r="H327">
            <v>0</v>
          </cell>
          <cell r="I327">
            <v>6000000</v>
          </cell>
          <cell r="J327">
            <v>-6000000</v>
          </cell>
          <cell r="K327">
            <v>0</v>
          </cell>
          <cell r="L327">
            <v>6000000</v>
          </cell>
        </row>
        <row r="328">
          <cell r="A328" t="str">
            <v/>
          </cell>
          <cell r="B328" t="str">
            <v xml:space="preserve">                    Dividend payable - City of Toronto</v>
          </cell>
          <cell r="C328" t="str">
            <v>Elimination</v>
          </cell>
          <cell r="D328" t="str">
            <v xml:space="preserve">     Consolidation Profit Cente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/>
          </cell>
          <cell r="B329" t="str">
            <v xml:space="preserve">                    Dividend payable - City of Toronto</v>
          </cell>
          <cell r="C329" t="str">
            <v>THC Consolidated</v>
          </cell>
          <cell r="D329" t="str">
            <v>Toronto Hydro Corporation Consolidated PC</v>
          </cell>
          <cell r="E329">
            <v>6000000</v>
          </cell>
          <cell r="F329">
            <v>0</v>
          </cell>
          <cell r="G329">
            <v>6000000</v>
          </cell>
          <cell r="H329">
            <v>0</v>
          </cell>
          <cell r="I329">
            <v>6000000</v>
          </cell>
          <cell r="J329">
            <v>-6000000</v>
          </cell>
          <cell r="K329">
            <v>0</v>
          </cell>
          <cell r="L329">
            <v>6000000</v>
          </cell>
        </row>
        <row r="330">
          <cell r="A330" t="str">
            <v>Current portion of deferred revenue</v>
          </cell>
          <cell r="B330" t="str">
            <v xml:space="preserve">                    Current portion of deferred revenue</v>
          </cell>
          <cell r="C330" t="str">
            <v>Regulated</v>
          </cell>
          <cell r="D330" t="str">
            <v xml:space="preserve">          Toronto Hydro-Electric Systems Limited Regulated PC</v>
          </cell>
          <cell r="E330">
            <v>1685291.38</v>
          </cell>
          <cell r="F330">
            <v>1963499.84</v>
          </cell>
          <cell r="G330">
            <v>-278208.4600000002</v>
          </cell>
          <cell r="H330">
            <v>2123496.0900000003</v>
          </cell>
          <cell r="I330">
            <v>-438204.71000000043</v>
          </cell>
          <cell r="J330">
            <v>2561700.8000000007</v>
          </cell>
          <cell r="K330">
            <v>1395765.78</v>
          </cell>
          <cell r="L330">
            <v>289525.59999999986</v>
          </cell>
        </row>
        <row r="331">
          <cell r="A331" t="str">
            <v/>
          </cell>
          <cell r="B331" t="str">
            <v xml:space="preserve">                    Current portion of deferred revenue</v>
          </cell>
          <cell r="C331" t="str">
            <v>Unregulated</v>
          </cell>
          <cell r="D331" t="str">
            <v xml:space="preserve">          Toronto Hydro-Electric Systems Limited Unregulated PC</v>
          </cell>
          <cell r="E331">
            <v>16563525.76</v>
          </cell>
          <cell r="F331">
            <v>0</v>
          </cell>
          <cell r="G331">
            <v>16563525.76</v>
          </cell>
          <cell r="H331">
            <v>6776625.3799999999</v>
          </cell>
          <cell r="I331">
            <v>9786900.379999999</v>
          </cell>
          <cell r="J331">
            <v>-3010274.9999999991</v>
          </cell>
          <cell r="K331">
            <v>273308.37</v>
          </cell>
          <cell r="L331">
            <v>16290217.390000001</v>
          </cell>
        </row>
        <row r="332">
          <cell r="A332" t="str">
            <v/>
          </cell>
          <cell r="B332" t="str">
            <v xml:space="preserve">                    Current portion of deferred revenue</v>
          </cell>
          <cell r="C332" t="str">
            <v>Elimination</v>
          </cell>
          <cell r="D332" t="str">
            <v xml:space="preserve">          THESL-THESU Elim Consolidation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/>
          </cell>
          <cell r="B333" t="str">
            <v xml:space="preserve">                    Current portion of deferred revenue</v>
          </cell>
          <cell r="C333" t="str">
            <v>District 1 Consolidated</v>
          </cell>
          <cell r="D333" t="str">
            <v xml:space="preserve">     Toronto Hydro-Electric Systems Limited Consolidated PC</v>
          </cell>
          <cell r="E333">
            <v>18248817.140000001</v>
          </cell>
          <cell r="F333">
            <v>1963499.84</v>
          </cell>
          <cell r="G333">
            <v>16285317.300000001</v>
          </cell>
          <cell r="H333">
            <v>8900121.4700000007</v>
          </cell>
          <cell r="I333">
            <v>9348695.6699999999</v>
          </cell>
          <cell r="J333">
            <v>-448574.19999999925</v>
          </cell>
          <cell r="K333">
            <v>1669074.15</v>
          </cell>
          <cell r="L333">
            <v>16579742.99</v>
          </cell>
        </row>
        <row r="334">
          <cell r="A334" t="str">
            <v/>
          </cell>
          <cell r="B334" t="str">
            <v xml:space="preserve">                    Current portion of deferred revenue</v>
          </cell>
          <cell r="C334" t="str">
            <v>District 2</v>
          </cell>
          <cell r="D334" t="str">
            <v xml:space="preserve">     Toronto Hydro Energy Services Inc P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/>
          </cell>
          <cell r="B335" t="str">
            <v xml:space="preserve">                    Current portion of deferred revenue</v>
          </cell>
          <cell r="C335" t="str">
            <v>District 4</v>
          </cell>
          <cell r="D335" t="str">
            <v xml:space="preserve">     1455948 Ontario Ltd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/>
          </cell>
          <cell r="B336" t="str">
            <v xml:space="preserve">                    Current portion of deferred revenue</v>
          </cell>
          <cell r="C336" t="str">
            <v>District 5</v>
          </cell>
          <cell r="D336" t="str">
            <v xml:space="preserve">     Toronto Hydro Corporation P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/>
          </cell>
          <cell r="B337" t="str">
            <v xml:space="preserve">                    Current portion of deferred revenue</v>
          </cell>
          <cell r="C337" t="str">
            <v>Elimination</v>
          </cell>
          <cell r="D337" t="str">
            <v xml:space="preserve">     Consolidation Profit Centers</v>
          </cell>
          <cell r="E337">
            <v>-251001.93</v>
          </cell>
          <cell r="F337">
            <v>-194000</v>
          </cell>
          <cell r="G337">
            <v>-57001.929999999993</v>
          </cell>
          <cell r="H337">
            <v>-251001.93</v>
          </cell>
          <cell r="I337">
            <v>0</v>
          </cell>
          <cell r="J337">
            <v>-251001.93</v>
          </cell>
          <cell r="K337">
            <v>-251001.93</v>
          </cell>
          <cell r="L337">
            <v>0</v>
          </cell>
        </row>
        <row r="338">
          <cell r="A338" t="str">
            <v/>
          </cell>
          <cell r="B338" t="str">
            <v xml:space="preserve">                    Current portion of deferred revenue</v>
          </cell>
          <cell r="C338" t="str">
            <v>THC Consolidated</v>
          </cell>
          <cell r="D338" t="str">
            <v>Toronto Hydro Corporation Consolidated PC</v>
          </cell>
          <cell r="E338">
            <v>17997815.210000001</v>
          </cell>
          <cell r="F338">
            <v>1769499.84</v>
          </cell>
          <cell r="G338">
            <v>16228315.370000001</v>
          </cell>
          <cell r="H338">
            <v>8649119.540000001</v>
          </cell>
          <cell r="I338">
            <v>9348695.6699999999</v>
          </cell>
          <cell r="J338">
            <v>-699576.12999999896</v>
          </cell>
          <cell r="K338">
            <v>1418072.22</v>
          </cell>
          <cell r="L338">
            <v>16579742.99</v>
          </cell>
        </row>
        <row r="339">
          <cell r="A339" t="str">
            <v>Current portion of Debenture</v>
          </cell>
          <cell r="B339" t="str">
            <v xml:space="preserve">                    Current portion of Debenture</v>
          </cell>
          <cell r="C339" t="str">
            <v>Regulated</v>
          </cell>
          <cell r="D339" t="str">
            <v xml:space="preserve">          Toronto Hydro-Electric Systems Limited Regulated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/>
          </cell>
          <cell r="B340" t="str">
            <v xml:space="preserve">                    Current portion of Debenture</v>
          </cell>
          <cell r="C340" t="str">
            <v>Unregulated</v>
          </cell>
          <cell r="D340" t="str">
            <v xml:space="preserve">          Toronto Hydro-Electric Systems Limited Unregulated P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/>
          </cell>
          <cell r="B341" t="str">
            <v xml:space="preserve">                    Current portion of Debenture</v>
          </cell>
          <cell r="C341" t="str">
            <v>Elimination</v>
          </cell>
          <cell r="D341" t="str">
            <v xml:space="preserve">          THESL-THESU Elim Consolidation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/>
          </cell>
          <cell r="B342" t="str">
            <v xml:space="preserve">                    Current portion of Debenture</v>
          </cell>
          <cell r="C342" t="str">
            <v>District 1 Consolidated</v>
          </cell>
          <cell r="D342" t="str">
            <v xml:space="preserve">     Toronto Hydro-Electric Systems Limited Consolidated P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/>
          </cell>
          <cell r="B343" t="str">
            <v xml:space="preserve">                    Current portion of Debenture</v>
          </cell>
          <cell r="C343" t="str">
            <v>District 2</v>
          </cell>
          <cell r="D343" t="str">
            <v xml:space="preserve">     Toronto Hydro Energy Services Inc P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/>
          </cell>
          <cell r="B344" t="str">
            <v xml:space="preserve">                    Current portion of Debenture</v>
          </cell>
          <cell r="C344" t="str">
            <v>District 4</v>
          </cell>
          <cell r="D344" t="str">
            <v xml:space="preserve">     1455948 Ontario Ltd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/>
          </cell>
          <cell r="B345" t="str">
            <v xml:space="preserve">                    Current portion of Debenture</v>
          </cell>
          <cell r="C345" t="str">
            <v>District 5</v>
          </cell>
          <cell r="D345" t="str">
            <v xml:space="preserve">     Toronto Hydro Corporation PC</v>
          </cell>
          <cell r="E345">
            <v>245057000</v>
          </cell>
          <cell r="F345">
            <v>245057000</v>
          </cell>
          <cell r="G345">
            <v>0</v>
          </cell>
          <cell r="H345">
            <v>245057000</v>
          </cell>
          <cell r="I345">
            <v>0</v>
          </cell>
          <cell r="J345">
            <v>245057000</v>
          </cell>
          <cell r="K345">
            <v>245057000</v>
          </cell>
          <cell r="L345">
            <v>0</v>
          </cell>
        </row>
        <row r="346">
          <cell r="A346" t="str">
            <v/>
          </cell>
          <cell r="B346" t="str">
            <v xml:space="preserve">                    Current portion of Debenture</v>
          </cell>
          <cell r="C346" t="str">
            <v>Elimination</v>
          </cell>
          <cell r="D346" t="str">
            <v xml:space="preserve">     Consolidation Profit Centers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/>
          </cell>
          <cell r="B347" t="str">
            <v xml:space="preserve">                    Current portion of Debenture</v>
          </cell>
          <cell r="C347" t="str">
            <v>THC Consolidated</v>
          </cell>
          <cell r="D347" t="str">
            <v>Toronto Hydro Corporation Consolidated PC</v>
          </cell>
          <cell r="E347">
            <v>245057000</v>
          </cell>
          <cell r="F347">
            <v>245057000</v>
          </cell>
          <cell r="G347">
            <v>0</v>
          </cell>
          <cell r="H347">
            <v>245057000</v>
          </cell>
          <cell r="I347">
            <v>0</v>
          </cell>
          <cell r="J347">
            <v>245057000</v>
          </cell>
          <cell r="K347">
            <v>245057000</v>
          </cell>
          <cell r="L347">
            <v>0</v>
          </cell>
        </row>
        <row r="348">
          <cell r="A348" t="str">
            <v>Current portion of promissory note payable</v>
          </cell>
          <cell r="B348" t="str">
            <v xml:space="preserve">                    Current portion of promissory note payable</v>
          </cell>
          <cell r="C348" t="str">
            <v>Regulated</v>
          </cell>
          <cell r="D348" t="str">
            <v xml:space="preserve">          Toronto Hydro-Electric Systems Limited Regulated PC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/>
          </cell>
          <cell r="B349" t="str">
            <v xml:space="preserve">                    Current portion of promissory note payable</v>
          </cell>
          <cell r="C349" t="str">
            <v>Unregulated</v>
          </cell>
          <cell r="D349" t="str">
            <v xml:space="preserve">          Toronto Hydro-Electric Systems Limited Unregulated PC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/>
          </cell>
          <cell r="B350" t="str">
            <v xml:space="preserve">                    Current portion of promissory note payable</v>
          </cell>
          <cell r="C350" t="str">
            <v>Elimination</v>
          </cell>
          <cell r="D350" t="str">
            <v xml:space="preserve">          THESL-THESU Elim Consolidation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/>
          </cell>
          <cell r="B351" t="str">
            <v xml:space="preserve">                    Current portion of promissory note payable</v>
          </cell>
          <cell r="C351" t="str">
            <v>District 1 Consolidated</v>
          </cell>
          <cell r="D351" t="str">
            <v xml:space="preserve">     Toronto Hydro-Electric Systems Limited Consolid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/>
          </cell>
          <cell r="B352" t="str">
            <v xml:space="preserve">                    Current portion of promissory note payable</v>
          </cell>
          <cell r="C352" t="str">
            <v>District 2</v>
          </cell>
          <cell r="D352" t="str">
            <v xml:space="preserve">     Toronto Hydro Energy Services Inc P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/>
          </cell>
          <cell r="B353" t="str">
            <v xml:space="preserve">                    Current portion of promissory note payable</v>
          </cell>
          <cell r="C353" t="str">
            <v>District 4</v>
          </cell>
          <cell r="D353" t="str">
            <v xml:space="preserve">     1455948 Ontario Lt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/>
          </cell>
          <cell r="B354" t="str">
            <v xml:space="preserve">                    Current portion of promissory note payable</v>
          </cell>
          <cell r="C354" t="str">
            <v>District 5</v>
          </cell>
          <cell r="D354" t="str">
            <v xml:space="preserve">     Toronto Hydro Corporation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/>
          </cell>
          <cell r="B355" t="str">
            <v xml:space="preserve">                    Current portion of promissory note payable</v>
          </cell>
          <cell r="C355" t="str">
            <v>Elimination</v>
          </cell>
          <cell r="D355" t="str">
            <v xml:space="preserve">     Consolidation Profit Centers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/>
          </cell>
          <cell r="B356" t="str">
            <v xml:space="preserve">                    Current portion of promissory note payable</v>
          </cell>
          <cell r="C356" t="str">
            <v>THC Consolidated</v>
          </cell>
          <cell r="D356" t="str">
            <v>Toronto Hydro Corporation Consolidated PC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Due to related party</v>
          </cell>
          <cell r="B357" t="str">
            <v xml:space="preserve">                    Due to related party</v>
          </cell>
          <cell r="C357" t="str">
            <v>Regulated</v>
          </cell>
          <cell r="D357" t="str">
            <v xml:space="preserve">          Toronto Hydro-Electric Systems Limited Regulated PC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/>
          </cell>
          <cell r="B358" t="str">
            <v xml:space="preserve">                    Due to related party</v>
          </cell>
          <cell r="C358" t="str">
            <v>Unregulated</v>
          </cell>
          <cell r="D358" t="str">
            <v xml:space="preserve">          Toronto Hydro-Electric Systems Limited Un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/>
          </cell>
          <cell r="B359" t="str">
            <v xml:space="preserve">                    Due to related party</v>
          </cell>
          <cell r="C359" t="str">
            <v>Elimination</v>
          </cell>
          <cell r="D359" t="str">
            <v xml:space="preserve">          THESL-THESU Elim Consolidation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/>
          </cell>
          <cell r="B360" t="str">
            <v xml:space="preserve">                    Due to related party</v>
          </cell>
          <cell r="C360" t="str">
            <v>District 1 Consolidated</v>
          </cell>
          <cell r="D360" t="str">
            <v xml:space="preserve">     Toronto Hydro-Electric Systems Limited Consolidated P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/>
          </cell>
          <cell r="B361" t="str">
            <v xml:space="preserve">                    Due to related party</v>
          </cell>
          <cell r="C361" t="str">
            <v>District 2</v>
          </cell>
          <cell r="D361" t="str">
            <v xml:space="preserve">     Toronto Hydro Energy Services Inc PC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/>
          </cell>
          <cell r="B362" t="str">
            <v xml:space="preserve">                    Due to related party</v>
          </cell>
          <cell r="C362" t="str">
            <v>District 4</v>
          </cell>
          <cell r="D362" t="str">
            <v xml:space="preserve">     1455948 Ontario Lt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/>
          </cell>
          <cell r="B363" t="str">
            <v xml:space="preserve">                    Due to related party</v>
          </cell>
          <cell r="C363" t="str">
            <v>District 5</v>
          </cell>
          <cell r="D363" t="str">
            <v xml:space="preserve">     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/>
          </cell>
          <cell r="B364" t="str">
            <v xml:space="preserve">                    Due to related party</v>
          </cell>
          <cell r="C364" t="str">
            <v>Elimination</v>
          </cell>
          <cell r="D364" t="str">
            <v xml:space="preserve">     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/>
          </cell>
          <cell r="B365" t="str">
            <v xml:space="preserve">                    Due to related party</v>
          </cell>
          <cell r="C365" t="str">
            <v>THC Consolidated</v>
          </cell>
          <cell r="D365" t="str">
            <v>Toronto Hydro Corporation Consolidated PC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Note payable to related party</v>
          </cell>
          <cell r="B366" t="str">
            <v xml:space="preserve">                    Note payable to related party</v>
          </cell>
          <cell r="C366" t="str">
            <v>Regulated</v>
          </cell>
          <cell r="D366" t="str">
            <v xml:space="preserve">          Toronto Hydro-Electric Systems Limited Regulated PC</v>
          </cell>
          <cell r="E366">
            <v>245057488.75</v>
          </cell>
          <cell r="F366">
            <v>245057000</v>
          </cell>
          <cell r="G366">
            <v>488.75</v>
          </cell>
          <cell r="H366">
            <v>245057488.75</v>
          </cell>
          <cell r="I366">
            <v>0</v>
          </cell>
          <cell r="J366">
            <v>245057488.75</v>
          </cell>
          <cell r="K366">
            <v>245057488.75</v>
          </cell>
          <cell r="L366">
            <v>0</v>
          </cell>
        </row>
        <row r="367">
          <cell r="A367" t="str">
            <v/>
          </cell>
          <cell r="B367" t="str">
            <v xml:space="preserve">                    Note payable to related party</v>
          </cell>
          <cell r="C367" t="str">
            <v>Unregulated</v>
          </cell>
          <cell r="D367" t="str">
            <v xml:space="preserve">          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/>
          </cell>
          <cell r="B368" t="str">
            <v xml:space="preserve">                    Note payable to related party</v>
          </cell>
          <cell r="C368" t="str">
            <v>Elimination</v>
          </cell>
          <cell r="D368" t="str">
            <v xml:space="preserve">          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/>
          </cell>
          <cell r="B369" t="str">
            <v xml:space="preserve">                    Note payable to related party</v>
          </cell>
          <cell r="C369" t="str">
            <v>District 1 Consolidated</v>
          </cell>
          <cell r="D369" t="str">
            <v xml:space="preserve">     Toronto Hydro-Electric Systems Limited Consolidated PC</v>
          </cell>
          <cell r="E369">
            <v>245057488.75</v>
          </cell>
          <cell r="F369">
            <v>245057000</v>
          </cell>
          <cell r="G369">
            <v>488.75</v>
          </cell>
          <cell r="H369">
            <v>245057488.75</v>
          </cell>
          <cell r="I369">
            <v>0</v>
          </cell>
          <cell r="J369">
            <v>245057488.75</v>
          </cell>
          <cell r="K369">
            <v>245057488.75</v>
          </cell>
          <cell r="L369">
            <v>0</v>
          </cell>
        </row>
        <row r="370">
          <cell r="A370" t="str">
            <v/>
          </cell>
          <cell r="B370" t="str">
            <v xml:space="preserve">                    Note payable to related party</v>
          </cell>
          <cell r="C370" t="str">
            <v>District 2</v>
          </cell>
          <cell r="D370" t="str">
            <v xml:space="preserve">     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/>
          </cell>
          <cell r="B371" t="str">
            <v xml:space="preserve">                    Note payable to related party</v>
          </cell>
          <cell r="C371" t="str">
            <v>District 4</v>
          </cell>
          <cell r="D371" t="str">
            <v xml:space="preserve">     1455948 Ontario Lt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/>
          </cell>
          <cell r="B372" t="str">
            <v xml:space="preserve">                    Note payable to related party</v>
          </cell>
          <cell r="C372" t="str">
            <v>District 5</v>
          </cell>
          <cell r="D372" t="str">
            <v xml:space="preserve">     Toronto Hydro Corporation P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/>
          </cell>
          <cell r="B373" t="str">
            <v xml:space="preserve">                    Note payable to related party</v>
          </cell>
          <cell r="C373" t="str">
            <v>Elimination</v>
          </cell>
          <cell r="D373" t="str">
            <v xml:space="preserve">     Consolidation Profit Centers</v>
          </cell>
          <cell r="E373">
            <v>-245057488.75</v>
          </cell>
          <cell r="F373">
            <v>-245057000</v>
          </cell>
          <cell r="G373">
            <v>-488.75</v>
          </cell>
          <cell r="H373">
            <v>-245057488.75</v>
          </cell>
          <cell r="I373">
            <v>0</v>
          </cell>
          <cell r="J373">
            <v>-245057488.75</v>
          </cell>
          <cell r="K373">
            <v>-245057488.75</v>
          </cell>
          <cell r="L373">
            <v>0</v>
          </cell>
        </row>
        <row r="374">
          <cell r="A374" t="str">
            <v/>
          </cell>
          <cell r="B374" t="str">
            <v xml:space="preserve">                    Note payable to related party</v>
          </cell>
          <cell r="C374" t="str">
            <v>THC Consolidated</v>
          </cell>
          <cell r="D374" t="str">
            <v>Toronto Hydro Corporation Consolid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Current Future income tax liabilities</v>
          </cell>
          <cell r="B375" t="str">
            <v xml:space="preserve">                    Current Future income tax liabilities</v>
          </cell>
          <cell r="C375" t="str">
            <v>Regulated</v>
          </cell>
          <cell r="D375" t="str">
            <v xml:space="preserve">          Toronto Hydro-Electric Systems Limited 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/>
          </cell>
          <cell r="B376" t="str">
            <v xml:space="preserve">                    Current Future income tax liabilities</v>
          </cell>
          <cell r="C376" t="str">
            <v>Unregulated</v>
          </cell>
          <cell r="D376" t="str">
            <v xml:space="preserve">          Toronto Hydro-Electric Systems Limited Unregulated PC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/>
          </cell>
          <cell r="B377" t="str">
            <v xml:space="preserve">                    Current Future income tax liabilities</v>
          </cell>
          <cell r="C377" t="str">
            <v>Elimination</v>
          </cell>
          <cell r="D377" t="str">
            <v xml:space="preserve">          THESL-THESU Elim Consolidation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/>
          </cell>
          <cell r="B378" t="str">
            <v xml:space="preserve">                    Current Future income tax liabilities</v>
          </cell>
          <cell r="C378" t="str">
            <v>District 1 Consolidated</v>
          </cell>
          <cell r="D378" t="str">
            <v xml:space="preserve">     Toronto Hydro-Electric Systems Limited Consolidated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/>
          </cell>
          <cell r="B379" t="str">
            <v xml:space="preserve">                    Current Future income tax liabilities</v>
          </cell>
          <cell r="C379" t="str">
            <v>District 2</v>
          </cell>
          <cell r="D379" t="str">
            <v xml:space="preserve">     Toronto Hydro Energy Services Inc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/>
          </cell>
          <cell r="B380" t="str">
            <v xml:space="preserve">                    Current Future income tax liabilities</v>
          </cell>
          <cell r="C380" t="str">
            <v>District 4</v>
          </cell>
          <cell r="D380" t="str">
            <v xml:space="preserve">     1455948 Ontario Ltd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/>
          </cell>
          <cell r="B381" t="str">
            <v xml:space="preserve">                    Current Future income tax liabilities</v>
          </cell>
          <cell r="C381" t="str">
            <v>District 5</v>
          </cell>
          <cell r="D381" t="str">
            <v xml:space="preserve">     Toronto Hydro Corporation PC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/>
          </cell>
          <cell r="B382" t="str">
            <v xml:space="preserve">                    Current Future income tax liabilities</v>
          </cell>
          <cell r="C382" t="str">
            <v>Elimination</v>
          </cell>
          <cell r="D382" t="str">
            <v xml:space="preserve">     Consolidation Profit Centers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/>
          </cell>
          <cell r="B383" t="str">
            <v xml:space="preserve">                    Current Future income tax liabilities</v>
          </cell>
          <cell r="C383" t="str">
            <v>THC Consolidated</v>
          </cell>
          <cell r="D383" t="str">
            <v>Toronto Hydro Corporation Consolid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Current liabilities of discontinued operations</v>
          </cell>
          <cell r="B384" t="str">
            <v xml:space="preserve">                    Current liabilities of discontinued operations</v>
          </cell>
          <cell r="C384" t="str">
            <v>Regulated</v>
          </cell>
          <cell r="D384" t="str">
            <v xml:space="preserve">          Toronto Hydro-Electric Systems Limited Regulated P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/>
          </cell>
          <cell r="B385" t="str">
            <v xml:space="preserve">                    Current liabilities of discontinued operations</v>
          </cell>
          <cell r="C385" t="str">
            <v>Unregulated</v>
          </cell>
          <cell r="D385" t="str">
            <v xml:space="preserve">          Toronto Hydro-Electric Systems Limited Unregulated PC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/>
          </cell>
          <cell r="B386" t="str">
            <v xml:space="preserve">                    Current liabilities of discontinued operations</v>
          </cell>
          <cell r="C386" t="str">
            <v>Elimination</v>
          </cell>
          <cell r="D386" t="str">
            <v xml:space="preserve">          THESL-THESU Elim Consolidation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/>
          </cell>
          <cell r="B387" t="str">
            <v xml:space="preserve">                    Current liabilities of discontinued operations</v>
          </cell>
          <cell r="C387" t="str">
            <v>District 1 Consolidated</v>
          </cell>
          <cell r="D387" t="str">
            <v xml:space="preserve">     Toronto Hydro-Electric Systems Limited Consolidated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/>
          </cell>
          <cell r="B388" t="str">
            <v xml:space="preserve">                    Current liabilities of discontinued operations</v>
          </cell>
          <cell r="C388" t="str">
            <v>District 2</v>
          </cell>
          <cell r="D388" t="str">
            <v xml:space="preserve">     Toronto Hydro Energy Services Inc PC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/>
          </cell>
          <cell r="B389" t="str">
            <v xml:space="preserve">                    Current liabilities of discontinued operations</v>
          </cell>
          <cell r="C389" t="str">
            <v>District 4</v>
          </cell>
          <cell r="D389" t="str">
            <v xml:space="preserve">     1455948 Ontario Lt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.02</v>
          </cell>
          <cell r="L389">
            <v>-0.02</v>
          </cell>
        </row>
        <row r="390">
          <cell r="A390" t="str">
            <v/>
          </cell>
          <cell r="B390" t="str">
            <v xml:space="preserve">                    Current liabilities of discontinued operations</v>
          </cell>
          <cell r="C390" t="str">
            <v>District 5</v>
          </cell>
          <cell r="D390" t="str">
            <v xml:space="preserve">     Toronto Hydro Corporation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/>
          </cell>
          <cell r="B391" t="str">
            <v xml:space="preserve">                    Current liabilities of discontinued operations</v>
          </cell>
          <cell r="C391" t="str">
            <v>Elimination</v>
          </cell>
          <cell r="D391" t="str">
            <v xml:space="preserve">     Consolidation Profit Cente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/>
          </cell>
          <cell r="B392" t="str">
            <v xml:space="preserve">                    Current liabilities of discontinued operations</v>
          </cell>
          <cell r="C392" t="str">
            <v>THC Consolidated</v>
          </cell>
          <cell r="D392" t="str">
            <v>Toronto Hydro Corporation Consolidated PC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.02</v>
          </cell>
          <cell r="L392">
            <v>-0.02</v>
          </cell>
        </row>
        <row r="393">
          <cell r="A393" t="str">
            <v>Current Liabilities</v>
          </cell>
          <cell r="B393" t="str">
            <v xml:space="preserve">               Current Liabilities</v>
          </cell>
          <cell r="C393" t="str">
            <v>Regulated</v>
          </cell>
          <cell r="D393" t="str">
            <v xml:space="preserve">          Toronto Hydro-Electric Systems Limited Regulated PC</v>
          </cell>
          <cell r="E393">
            <v>674814491.99000001</v>
          </cell>
          <cell r="F393">
            <v>669460634.64999998</v>
          </cell>
          <cell r="G393">
            <v>5353857.3400000334</v>
          </cell>
          <cell r="H393">
            <v>637180596.75999999</v>
          </cell>
          <cell r="I393">
            <v>37633895.230000019</v>
          </cell>
          <cell r="J393">
            <v>599546701.52999997</v>
          </cell>
          <cell r="K393">
            <v>623772979.03999996</v>
          </cell>
          <cell r="L393">
            <v>51041512.950000048</v>
          </cell>
        </row>
        <row r="394">
          <cell r="A394" t="str">
            <v/>
          </cell>
          <cell r="B394" t="str">
            <v xml:space="preserve">               Current Liabilities</v>
          </cell>
          <cell r="C394" t="str">
            <v>Unregulated</v>
          </cell>
          <cell r="D394" t="str">
            <v xml:space="preserve">          Toronto Hydro-Electric Systems Limited Unregulated PC</v>
          </cell>
          <cell r="E394">
            <v>17959984.780000001</v>
          </cell>
          <cell r="F394">
            <v>4658646.3100000005</v>
          </cell>
          <cell r="G394">
            <v>13301338.470000001</v>
          </cell>
          <cell r="H394">
            <v>8194878.2299999995</v>
          </cell>
          <cell r="I394">
            <v>9765106.5500000007</v>
          </cell>
          <cell r="J394">
            <v>-1570228.3200000012</v>
          </cell>
          <cell r="K394">
            <v>7337538.0399999991</v>
          </cell>
          <cell r="L394">
            <v>10622446.740000002</v>
          </cell>
        </row>
        <row r="395">
          <cell r="A395" t="str">
            <v/>
          </cell>
          <cell r="B395" t="str">
            <v xml:space="preserve">               Current Liabilities</v>
          </cell>
          <cell r="C395" t="str">
            <v>Elimination</v>
          </cell>
          <cell r="D395" t="str">
            <v xml:space="preserve">          THESL-THESU Elim Consolidation</v>
          </cell>
          <cell r="E395">
            <v>-11201.65</v>
          </cell>
          <cell r="F395">
            <v>-457780</v>
          </cell>
          <cell r="G395">
            <v>446578.35</v>
          </cell>
          <cell r="H395">
            <v>-5676189.71</v>
          </cell>
          <cell r="I395">
            <v>5664988.0599999996</v>
          </cell>
          <cell r="J395">
            <v>-11341177.77</v>
          </cell>
          <cell r="K395">
            <v>0</v>
          </cell>
          <cell r="L395">
            <v>-11201.65</v>
          </cell>
        </row>
        <row r="396">
          <cell r="A396" t="str">
            <v/>
          </cell>
          <cell r="B396" t="str">
            <v xml:space="preserve">               Current Liabilities</v>
          </cell>
          <cell r="C396" t="str">
            <v>District 1 Consolidated</v>
          </cell>
          <cell r="D396" t="str">
            <v xml:space="preserve">     Toronto Hydro-Electric Systems Limited Consolidated PC</v>
          </cell>
          <cell r="E396">
            <v>692763275.12</v>
          </cell>
          <cell r="F396">
            <v>673661500.96000004</v>
          </cell>
          <cell r="G396">
            <v>19101774.159999967</v>
          </cell>
          <cell r="H396">
            <v>639699285.28000009</v>
          </cell>
          <cell r="I396">
            <v>53063989.839999914</v>
          </cell>
          <cell r="J396">
            <v>586635295.44000018</v>
          </cell>
          <cell r="K396">
            <v>631110517.07999992</v>
          </cell>
          <cell r="L396">
            <v>61652758.040000081</v>
          </cell>
        </row>
        <row r="397">
          <cell r="A397" t="str">
            <v/>
          </cell>
          <cell r="B397" t="str">
            <v xml:space="preserve">               Current Liabilities</v>
          </cell>
          <cell r="C397" t="str">
            <v>District 2</v>
          </cell>
          <cell r="D397" t="str">
            <v xml:space="preserve">     Toronto Hydro Energy Services Inc PC</v>
          </cell>
          <cell r="E397">
            <v>18862949.120000001</v>
          </cell>
          <cell r="F397">
            <v>7284378.7199999988</v>
          </cell>
          <cell r="G397">
            <v>11578570.400000002</v>
          </cell>
          <cell r="H397">
            <v>29424414.279999997</v>
          </cell>
          <cell r="I397">
            <v>-10561465.159999996</v>
          </cell>
          <cell r="J397">
            <v>39985879.439999998</v>
          </cell>
          <cell r="K397">
            <v>30453057.060000002</v>
          </cell>
          <cell r="L397">
            <v>-11590107.940000001</v>
          </cell>
        </row>
        <row r="398">
          <cell r="A398" t="str">
            <v/>
          </cell>
          <cell r="B398" t="str">
            <v xml:space="preserve">               Current Liabilities</v>
          </cell>
          <cell r="C398" t="str">
            <v>District 4</v>
          </cell>
          <cell r="D398" t="str">
            <v xml:space="preserve">     1455948 Ontario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343.6000000000017</v>
          </cell>
          <cell r="L398">
            <v>-3343.6000000000017</v>
          </cell>
        </row>
        <row r="399">
          <cell r="A399" t="str">
            <v/>
          </cell>
          <cell r="B399" t="str">
            <v xml:space="preserve">               Current Liabilities</v>
          </cell>
          <cell r="C399" t="str">
            <v>District 5</v>
          </cell>
          <cell r="D399" t="str">
            <v xml:space="preserve">     Toronto Hydro Corporation PC</v>
          </cell>
          <cell r="E399">
            <v>273697712.29000002</v>
          </cell>
          <cell r="F399">
            <v>275065476.56999999</v>
          </cell>
          <cell r="G399">
            <v>-1367764.2799999714</v>
          </cell>
          <cell r="H399">
            <v>254809297.47</v>
          </cell>
          <cell r="I399">
            <v>18888414.820000023</v>
          </cell>
          <cell r="J399">
            <v>235920882.64999998</v>
          </cell>
          <cell r="K399">
            <v>255494333.61000001</v>
          </cell>
          <cell r="L399">
            <v>18203378.680000007</v>
          </cell>
        </row>
        <row r="400">
          <cell r="A400" t="str">
            <v/>
          </cell>
          <cell r="B400" t="str">
            <v xml:space="preserve">               Current Liabilities</v>
          </cell>
          <cell r="C400" t="str">
            <v>Elimination</v>
          </cell>
          <cell r="D400" t="str">
            <v xml:space="preserve">     Consolidation Profit Centers</v>
          </cell>
          <cell r="E400">
            <v>-279098252.75</v>
          </cell>
          <cell r="F400">
            <v>-266219572.50999999</v>
          </cell>
          <cell r="G400">
            <v>-12878680.24000001</v>
          </cell>
          <cell r="H400">
            <v>-275386988.17000002</v>
          </cell>
          <cell r="I400">
            <v>-3711264.5799999833</v>
          </cell>
          <cell r="J400">
            <v>-271675723.59000003</v>
          </cell>
          <cell r="K400">
            <v>-276676801.25999999</v>
          </cell>
          <cell r="L400">
            <v>-2421451.4900000095</v>
          </cell>
        </row>
        <row r="401">
          <cell r="A401" t="str">
            <v/>
          </cell>
          <cell r="B401" t="str">
            <v xml:space="preserve">               Current Liabilities</v>
          </cell>
          <cell r="C401" t="str">
            <v>THC Consolidated</v>
          </cell>
          <cell r="D401" t="str">
            <v>Toronto Hydro Corporation Consolidated PC</v>
          </cell>
          <cell r="E401">
            <v>706225683.78000009</v>
          </cell>
          <cell r="F401">
            <v>689791783.74000001</v>
          </cell>
          <cell r="G401">
            <v>16433900.040000081</v>
          </cell>
          <cell r="H401">
            <v>648546008.86000013</v>
          </cell>
          <cell r="I401">
            <v>57679674.919999957</v>
          </cell>
          <cell r="J401">
            <v>590866333.94000018</v>
          </cell>
          <cell r="K401">
            <v>640384450.08999991</v>
          </cell>
          <cell r="L401">
            <v>65841233.690000176</v>
          </cell>
        </row>
        <row r="402">
          <cell r="A402" t="str">
            <v>Debentures</v>
          </cell>
          <cell r="B402" t="str">
            <v xml:space="preserve">                    Debentures</v>
          </cell>
          <cell r="C402" t="str">
            <v>Regulated</v>
          </cell>
          <cell r="D402" t="str">
            <v xml:space="preserve">          Toronto Hydro-Electric Systems Limited Regulated PC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/>
          </cell>
          <cell r="B403" t="str">
            <v xml:space="preserve">                    Debentures</v>
          </cell>
          <cell r="C403" t="str">
            <v>Unregulated</v>
          </cell>
          <cell r="D403" t="str">
            <v xml:space="preserve">          Toronto Hydro-Electric Systems Limited Unregulated PC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/>
          </cell>
          <cell r="B404" t="str">
            <v xml:space="preserve">                    Debentures</v>
          </cell>
          <cell r="C404" t="str">
            <v>Elimination</v>
          </cell>
          <cell r="D404" t="str">
            <v xml:space="preserve">          THESL-THESU Elim Consolidation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/>
          </cell>
          <cell r="B405" t="str">
            <v xml:space="preserve">                    Debentures</v>
          </cell>
          <cell r="C405" t="str">
            <v>District 1 Consolidated</v>
          </cell>
          <cell r="D405" t="str">
            <v xml:space="preserve">     Toronto Hydro-Electric Systems Limited Consolidated PC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/>
          </cell>
          <cell r="B406" t="str">
            <v xml:space="preserve">                    Debentures</v>
          </cell>
          <cell r="C406" t="str">
            <v>District 2</v>
          </cell>
          <cell r="D406" t="str">
            <v xml:space="preserve">     Toronto Hydro Energy Services Inc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/>
          </cell>
          <cell r="B407" t="str">
            <v xml:space="preserve">                    Debentures</v>
          </cell>
          <cell r="C407" t="str">
            <v>District 4</v>
          </cell>
          <cell r="D407" t="str">
            <v xml:space="preserve">     1455948 Ontario Ltd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/>
          </cell>
          <cell r="B408" t="str">
            <v xml:space="preserve">                    Debentures</v>
          </cell>
          <cell r="C408" t="str">
            <v>District 5</v>
          </cell>
          <cell r="D408" t="str">
            <v xml:space="preserve">     Toronto Hydro Corporation PC</v>
          </cell>
          <cell r="E408">
            <v>1165283902.54</v>
          </cell>
          <cell r="F408">
            <v>1165243532</v>
          </cell>
          <cell r="G408">
            <v>40370.539999961853</v>
          </cell>
          <cell r="H408">
            <v>1165156036.54</v>
          </cell>
          <cell r="I408">
            <v>127866</v>
          </cell>
          <cell r="J408">
            <v>1165028170.54</v>
          </cell>
          <cell r="K408">
            <v>1164779887.54</v>
          </cell>
          <cell r="L408">
            <v>504015</v>
          </cell>
        </row>
        <row r="409">
          <cell r="A409" t="str">
            <v/>
          </cell>
          <cell r="B409" t="str">
            <v xml:space="preserve">                    Debentures</v>
          </cell>
          <cell r="C409" t="str">
            <v>Elimination</v>
          </cell>
          <cell r="D409" t="str">
            <v xml:space="preserve">     Consolidation Profit Centers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/>
          </cell>
          <cell r="B410" t="str">
            <v xml:space="preserve">                    Debentures</v>
          </cell>
          <cell r="C410" t="str">
            <v>THC Consolidated</v>
          </cell>
          <cell r="D410" t="str">
            <v>Toronto Hydro Corporation Consolidated PC</v>
          </cell>
          <cell r="E410">
            <v>1165283902.54</v>
          </cell>
          <cell r="F410">
            <v>1165243532</v>
          </cell>
          <cell r="G410">
            <v>40370.539999961853</v>
          </cell>
          <cell r="H410">
            <v>1165156036.54</v>
          </cell>
          <cell r="I410">
            <v>127866</v>
          </cell>
          <cell r="J410">
            <v>1165028170.54</v>
          </cell>
          <cell r="K410">
            <v>1164779887.54</v>
          </cell>
          <cell r="L410">
            <v>504015</v>
          </cell>
        </row>
        <row r="411">
          <cell r="A411" t="str">
            <v>Promissory note payable</v>
          </cell>
          <cell r="B411" t="str">
            <v xml:space="preserve">                    Promissory note payable</v>
          </cell>
          <cell r="C411" t="str">
            <v>Regulated</v>
          </cell>
          <cell r="D411" t="str">
            <v xml:space="preserve">          Toronto Hydro-Electric Systems Limited Regulated PC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/>
          </cell>
          <cell r="B412" t="str">
            <v xml:space="preserve">                    Promissory note payable</v>
          </cell>
          <cell r="C412" t="str">
            <v>Unregulated</v>
          </cell>
          <cell r="D412" t="str">
            <v xml:space="preserve">          Toronto Hydro-Electric Systems Limited Unregulated PC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/>
          </cell>
          <cell r="B413" t="str">
            <v xml:space="preserve">                    Promissory note payable</v>
          </cell>
          <cell r="C413" t="str">
            <v>Elimination</v>
          </cell>
          <cell r="D413" t="str">
            <v xml:space="preserve">          THESL-THESU Elim Consolidation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/>
          </cell>
          <cell r="B414" t="str">
            <v xml:space="preserve">                    Promissory note payable</v>
          </cell>
          <cell r="C414" t="str">
            <v>District 1 Consolidated</v>
          </cell>
          <cell r="D414" t="str">
            <v xml:space="preserve">     Toronto Hydro-Electric Systems Limited Consolid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/>
          </cell>
          <cell r="B415" t="str">
            <v xml:space="preserve">                    Promissory note payable</v>
          </cell>
          <cell r="C415" t="str">
            <v>District 2</v>
          </cell>
          <cell r="D415" t="str">
            <v xml:space="preserve">     Toronto Hydro Energy Services Inc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/>
          </cell>
          <cell r="B416" t="str">
            <v xml:space="preserve">                    Promissory note payable</v>
          </cell>
          <cell r="C416" t="str">
            <v>District 4</v>
          </cell>
          <cell r="D416" t="str">
            <v xml:space="preserve">     1455948 Ontario Ltd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/>
          </cell>
          <cell r="B417" t="str">
            <v xml:space="preserve">                    Promissory note payable</v>
          </cell>
          <cell r="C417" t="str">
            <v>District 5</v>
          </cell>
          <cell r="D417" t="str">
            <v xml:space="preserve">     Toronto Hydro Corporation PC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/>
          </cell>
          <cell r="B418" t="str">
            <v xml:space="preserve">                    Promissory note payable</v>
          </cell>
          <cell r="C418" t="str">
            <v>Elimination</v>
          </cell>
          <cell r="D418" t="str">
            <v xml:space="preserve">     Consolidation Profit Center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/>
          </cell>
          <cell r="B419" t="str">
            <v xml:space="preserve">                    Promissory note payable</v>
          </cell>
          <cell r="C419" t="str">
            <v>THC Consolidated</v>
          </cell>
          <cell r="D419" t="str">
            <v>Toronto Hydro Corporation Consolidated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Long-term note payable to related party</v>
          </cell>
          <cell r="B420" t="str">
            <v xml:space="preserve">                    Long-term note payable to related party</v>
          </cell>
          <cell r="C420" t="str">
            <v>Regulated</v>
          </cell>
          <cell r="D420" t="str">
            <v xml:space="preserve">          Toronto Hydro-Electric Systems Limited Regulated PC</v>
          </cell>
          <cell r="E420">
            <v>865951533.60000002</v>
          </cell>
          <cell r="F420">
            <v>865913521</v>
          </cell>
          <cell r="G420">
            <v>38012.600000023842</v>
          </cell>
          <cell r="H420">
            <v>865846857.60000002</v>
          </cell>
          <cell r="I420">
            <v>104676</v>
          </cell>
          <cell r="J420">
            <v>865742181.60000002</v>
          </cell>
          <cell r="K420">
            <v>865538796.60000002</v>
          </cell>
          <cell r="L420">
            <v>412737</v>
          </cell>
        </row>
        <row r="421">
          <cell r="A421" t="str">
            <v/>
          </cell>
          <cell r="B421" t="str">
            <v xml:space="preserve">                    Long-term note payable to related party</v>
          </cell>
          <cell r="C421" t="str">
            <v>Unregulated</v>
          </cell>
          <cell r="D421" t="str">
            <v xml:space="preserve">          Toronto Hydro-Electric Systems Limited Unregulated PC</v>
          </cell>
          <cell r="E421">
            <v>0</v>
          </cell>
          <cell r="F421">
            <v>19203992.050000001</v>
          </cell>
          <cell r="G421">
            <v>-19203992.050000001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/>
          </cell>
          <cell r="B422" t="str">
            <v xml:space="preserve">                    Long-term note payable to related party</v>
          </cell>
          <cell r="C422" t="str">
            <v>Elimination</v>
          </cell>
          <cell r="D422" t="str">
            <v xml:space="preserve">          THESL-THESU Elim Consolidation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/>
          </cell>
          <cell r="B423" t="str">
            <v xml:space="preserve">                    Long-term note payable to related party</v>
          </cell>
          <cell r="C423" t="str">
            <v>District 1 Consolidated</v>
          </cell>
          <cell r="D423" t="str">
            <v xml:space="preserve">     Toronto Hydro-Electric Systems Limited Consolidated PC</v>
          </cell>
          <cell r="E423">
            <v>865951533.60000002</v>
          </cell>
          <cell r="F423">
            <v>885117513.04999995</v>
          </cell>
          <cell r="G423">
            <v>-19165979.449999928</v>
          </cell>
          <cell r="H423">
            <v>865846857.60000002</v>
          </cell>
          <cell r="I423">
            <v>104676</v>
          </cell>
          <cell r="J423">
            <v>865742181.60000002</v>
          </cell>
          <cell r="K423">
            <v>865538796.60000002</v>
          </cell>
          <cell r="L423">
            <v>412737</v>
          </cell>
        </row>
        <row r="424">
          <cell r="A424" t="str">
            <v/>
          </cell>
          <cell r="B424" t="str">
            <v xml:space="preserve">                    Long-term note payable to related party</v>
          </cell>
          <cell r="C424" t="str">
            <v>District 2</v>
          </cell>
          <cell r="D424" t="str">
            <v xml:space="preserve">     Toronto Hydro Energy Services Inc PC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/>
          </cell>
          <cell r="B425" t="str">
            <v xml:space="preserve">                    Long-term note payable to related party</v>
          </cell>
          <cell r="C425" t="str">
            <v>District 4</v>
          </cell>
          <cell r="D425" t="str">
            <v xml:space="preserve">     1455948 Ontario Ltd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/>
          </cell>
          <cell r="B426" t="str">
            <v xml:space="preserve">                    Long-term note payable to related party</v>
          </cell>
          <cell r="C426" t="str">
            <v>District 5</v>
          </cell>
          <cell r="D426" t="str">
            <v xml:space="preserve">     Toronto Hydro Corporation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/>
          </cell>
          <cell r="B427" t="str">
            <v xml:space="preserve">                    Long-term note payable to related party</v>
          </cell>
          <cell r="C427" t="str">
            <v>Elimination</v>
          </cell>
          <cell r="D427" t="str">
            <v xml:space="preserve">     Consolidation Profit Centers</v>
          </cell>
          <cell r="E427">
            <v>-865951533.60000002</v>
          </cell>
          <cell r="F427">
            <v>-885117513</v>
          </cell>
          <cell r="G427">
            <v>19165979.399999976</v>
          </cell>
          <cell r="H427">
            <v>-865846857.60000002</v>
          </cell>
          <cell r="I427">
            <v>-104676</v>
          </cell>
          <cell r="J427">
            <v>-865742181.60000002</v>
          </cell>
          <cell r="K427">
            <v>-865538796.60000002</v>
          </cell>
          <cell r="L427">
            <v>-412737</v>
          </cell>
        </row>
        <row r="428">
          <cell r="A428" t="str">
            <v/>
          </cell>
          <cell r="B428" t="str">
            <v xml:space="preserve">                    Long-term note payable to related party</v>
          </cell>
          <cell r="C428" t="str">
            <v>THC Consolidated</v>
          </cell>
          <cell r="D428" t="str">
            <v>Toronto Hydro Corporation Consolidated PC</v>
          </cell>
          <cell r="E428">
            <v>5.2154064178466797E-8</v>
          </cell>
          <cell r="F428">
            <v>4.999995231628418E-2</v>
          </cell>
          <cell r="G428">
            <v>-4.9999900162220001E-2</v>
          </cell>
          <cell r="H428">
            <v>5.2154064178466797E-8</v>
          </cell>
          <cell r="I428">
            <v>0</v>
          </cell>
          <cell r="J428">
            <v>5.2154064178466797E-8</v>
          </cell>
          <cell r="K428">
            <v>0</v>
          </cell>
          <cell r="L428">
            <v>5.2154064178466797E-8</v>
          </cell>
        </row>
        <row r="429">
          <cell r="A429" t="str">
            <v>Long-term promissory note payable to related party</v>
          </cell>
          <cell r="B429" t="str">
            <v xml:space="preserve">                    Long-term promissory note payable to related party</v>
          </cell>
          <cell r="C429" t="str">
            <v>Regulated</v>
          </cell>
          <cell r="D429" t="str">
            <v xml:space="preserve">          Toronto Hydro-Electric Systems Limited Regulated PC</v>
          </cell>
          <cell r="E429">
            <v>245057988.75</v>
          </cell>
          <cell r="F429">
            <v>245057000</v>
          </cell>
          <cell r="G429">
            <v>988.75</v>
          </cell>
          <cell r="H429">
            <v>245057988.75</v>
          </cell>
          <cell r="I429">
            <v>0</v>
          </cell>
          <cell r="J429">
            <v>245057988.75</v>
          </cell>
          <cell r="K429">
            <v>245057988.75</v>
          </cell>
          <cell r="L429">
            <v>0</v>
          </cell>
        </row>
        <row r="430">
          <cell r="A430" t="str">
            <v/>
          </cell>
          <cell r="B430" t="str">
            <v xml:space="preserve">                    Long-term promissory note payable to related party</v>
          </cell>
          <cell r="C430" t="str">
            <v>Unregulated</v>
          </cell>
          <cell r="D430" t="str">
            <v xml:space="preserve">          Toronto Hydro-Electric Systems Limited Unregulated PC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/>
          </cell>
          <cell r="B431" t="str">
            <v xml:space="preserve">                    Long-term promissory note payable to related party</v>
          </cell>
          <cell r="C431" t="str">
            <v>Elimination</v>
          </cell>
          <cell r="D431" t="str">
            <v xml:space="preserve">          THESL-THESU Elim Consolidation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/>
          </cell>
          <cell r="B432" t="str">
            <v xml:space="preserve">                    Long-term promissory note payable to related party</v>
          </cell>
          <cell r="C432" t="str">
            <v>District 1 Consolidated</v>
          </cell>
          <cell r="D432" t="str">
            <v xml:space="preserve">     Toronto Hydro-Electric Systems Limited Consolidated PC</v>
          </cell>
          <cell r="E432">
            <v>245057988.75</v>
          </cell>
          <cell r="F432">
            <v>245057000</v>
          </cell>
          <cell r="G432">
            <v>988.75</v>
          </cell>
          <cell r="H432">
            <v>245057988.75</v>
          </cell>
          <cell r="I432">
            <v>0</v>
          </cell>
          <cell r="J432">
            <v>245057988.75</v>
          </cell>
          <cell r="K432">
            <v>245057988.75</v>
          </cell>
          <cell r="L432">
            <v>0</v>
          </cell>
        </row>
        <row r="433">
          <cell r="A433" t="str">
            <v/>
          </cell>
          <cell r="B433" t="str">
            <v xml:space="preserve">                    Long-term promissory note payable to related party</v>
          </cell>
          <cell r="C433" t="str">
            <v>District 2</v>
          </cell>
          <cell r="D433" t="str">
            <v xml:space="preserve">     Toronto Hydro Energy Services Inc PC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/>
          </cell>
          <cell r="B434" t="str">
            <v xml:space="preserve">                    Long-term promissory note payable to related party</v>
          </cell>
          <cell r="C434" t="str">
            <v>District 4</v>
          </cell>
          <cell r="D434" t="str">
            <v xml:space="preserve">     1455948 Ontario Ltd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/>
          </cell>
          <cell r="B435" t="str">
            <v xml:space="preserve">                    Long-term promissory note payable to related party</v>
          </cell>
          <cell r="C435" t="str">
            <v>District 5</v>
          </cell>
          <cell r="D435" t="str">
            <v xml:space="preserve">     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/>
          </cell>
          <cell r="B436" t="str">
            <v xml:space="preserve">                    Long-term promissory note payable to related party</v>
          </cell>
          <cell r="C436" t="str">
            <v>Elimination</v>
          </cell>
          <cell r="D436" t="str">
            <v xml:space="preserve">     Consolidation Profit Centers</v>
          </cell>
          <cell r="E436">
            <v>-245057988.75</v>
          </cell>
          <cell r="F436">
            <v>-245057000</v>
          </cell>
          <cell r="G436">
            <v>-988.75</v>
          </cell>
          <cell r="H436">
            <v>-245057988.75</v>
          </cell>
          <cell r="I436">
            <v>0</v>
          </cell>
          <cell r="J436">
            <v>-245057988.75</v>
          </cell>
          <cell r="K436">
            <v>-245057988.75</v>
          </cell>
          <cell r="L436">
            <v>0</v>
          </cell>
        </row>
        <row r="437">
          <cell r="A437" t="str">
            <v/>
          </cell>
          <cell r="B437" t="str">
            <v xml:space="preserve">                    Long-term promissory note payable to related party</v>
          </cell>
          <cell r="C437" t="str">
            <v>THC Consolidated</v>
          </cell>
          <cell r="D437" t="str">
            <v>Toronto Hydro Corporation Consolidated PC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 xml:space="preserve">                    Post-employment benefits</v>
          </cell>
          <cell r="C438" t="str">
            <v>Regulated</v>
          </cell>
          <cell r="D438" t="str">
            <v xml:space="preserve">          Toronto Hydro-Electric Systems Limited Regulated PC</v>
          </cell>
          <cell r="E438">
            <v>172438053.06000003</v>
          </cell>
          <cell r="F438">
            <v>171822333.30000001</v>
          </cell>
          <cell r="G438">
            <v>615719.76000002027</v>
          </cell>
          <cell r="H438">
            <v>170746000</v>
          </cell>
          <cell r="I438">
            <v>1692053.0600000322</v>
          </cell>
          <cell r="J438">
            <v>169053946.93999997</v>
          </cell>
          <cell r="K438">
            <v>166069999.99999997</v>
          </cell>
          <cell r="L438">
            <v>6368053.060000062</v>
          </cell>
        </row>
        <row r="439">
          <cell r="A439" t="str">
            <v/>
          </cell>
          <cell r="B439" t="str">
            <v xml:space="preserve">                    Post-employment benefits</v>
          </cell>
          <cell r="C439" t="str">
            <v>Unregulated</v>
          </cell>
          <cell r="D439" t="str">
            <v xml:space="preserve">          Toronto Hydro-Electric Systems Limited Unregulated PC</v>
          </cell>
          <cell r="E439">
            <v>784016.93</v>
          </cell>
          <cell r="F439">
            <v>770000</v>
          </cell>
          <cell r="G439">
            <v>14016.930000000051</v>
          </cell>
          <cell r="H439">
            <v>764000</v>
          </cell>
          <cell r="I439">
            <v>20016.930000000051</v>
          </cell>
          <cell r="J439">
            <v>743983.07</v>
          </cell>
          <cell r="K439">
            <v>720000</v>
          </cell>
          <cell r="L439">
            <v>64016.930000000051</v>
          </cell>
        </row>
        <row r="440">
          <cell r="A440" t="str">
            <v/>
          </cell>
          <cell r="B440" t="str">
            <v xml:space="preserve">                    Post-employment benefits</v>
          </cell>
          <cell r="C440" t="str">
            <v>Elimination</v>
          </cell>
          <cell r="D440" t="str">
            <v xml:space="preserve">          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/>
          </cell>
          <cell r="B441" t="str">
            <v xml:space="preserve">                    Post-employment benefits</v>
          </cell>
          <cell r="C441" t="str">
            <v>District 1 Consolidated</v>
          </cell>
          <cell r="D441" t="str">
            <v xml:space="preserve">     Toronto Hydro-Electric Systems Limited Consolidated PC</v>
          </cell>
          <cell r="E441">
            <v>173222069.99000004</v>
          </cell>
          <cell r="F441">
            <v>172592333.30000001</v>
          </cell>
          <cell r="G441">
            <v>629736.69000002742</v>
          </cell>
          <cell r="H441">
            <v>171510000</v>
          </cell>
          <cell r="I441">
            <v>1712069.9900000393</v>
          </cell>
          <cell r="J441">
            <v>169797930.00999996</v>
          </cell>
          <cell r="K441">
            <v>166789999.99999997</v>
          </cell>
          <cell r="L441">
            <v>6432069.9900000691</v>
          </cell>
        </row>
        <row r="442">
          <cell r="A442" t="str">
            <v/>
          </cell>
          <cell r="B442" t="str">
            <v xml:space="preserve">                    Post-employment benefits</v>
          </cell>
          <cell r="C442" t="str">
            <v>District 2</v>
          </cell>
          <cell r="D442" t="str">
            <v xml:space="preserve">     Toronto Hydro Energy Services Inc PC</v>
          </cell>
          <cell r="E442">
            <v>25003.9</v>
          </cell>
          <cell r="F442">
            <v>0</v>
          </cell>
          <cell r="G442">
            <v>25003.9</v>
          </cell>
          <cell r="H442">
            <v>0</v>
          </cell>
          <cell r="I442">
            <v>25003.9</v>
          </cell>
          <cell r="J442">
            <v>-25003.9</v>
          </cell>
          <cell r="K442">
            <v>0</v>
          </cell>
          <cell r="L442">
            <v>25003.9</v>
          </cell>
        </row>
        <row r="443">
          <cell r="A443" t="str">
            <v/>
          </cell>
          <cell r="B443" t="str">
            <v xml:space="preserve">                    Post-employment benefits</v>
          </cell>
          <cell r="C443" t="str">
            <v>District 4</v>
          </cell>
          <cell r="D443" t="str">
            <v xml:space="preserve">     1455948 Ontario Lt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/>
          </cell>
          <cell r="B444" t="str">
            <v xml:space="preserve">                    Post-employment benefits</v>
          </cell>
          <cell r="C444" t="str">
            <v>District 5</v>
          </cell>
          <cell r="D444" t="str">
            <v xml:space="preserve">     Toronto Hydro Corporation PC</v>
          </cell>
          <cell r="E444">
            <v>3156210.09</v>
          </cell>
          <cell r="F444">
            <v>1891000</v>
          </cell>
          <cell r="G444">
            <v>1265210.0899999999</v>
          </cell>
          <cell r="H444">
            <v>3144940.77</v>
          </cell>
          <cell r="I444">
            <v>11269.319999999832</v>
          </cell>
          <cell r="J444">
            <v>3133671.45</v>
          </cell>
          <cell r="K444">
            <v>3107000</v>
          </cell>
          <cell r="L444">
            <v>49210.089999999851</v>
          </cell>
        </row>
        <row r="445">
          <cell r="A445" t="str">
            <v/>
          </cell>
          <cell r="B445" t="str">
            <v xml:space="preserve">                    Post-employment benefits</v>
          </cell>
          <cell r="C445" t="str">
            <v>Elimination</v>
          </cell>
          <cell r="D445" t="str">
            <v xml:space="preserve">     Consolidation Profit Center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/>
          </cell>
          <cell r="B446" t="str">
            <v xml:space="preserve">                    Post-employment benefits</v>
          </cell>
          <cell r="C446" t="str">
            <v>THC Consolidated</v>
          </cell>
          <cell r="D446" t="str">
            <v>Toronto Hydro Corporation Consolidated PC</v>
          </cell>
          <cell r="E446">
            <v>176403283.98000002</v>
          </cell>
          <cell r="F446">
            <v>174483333.30000001</v>
          </cell>
          <cell r="G446">
            <v>1919950.6800000072</v>
          </cell>
          <cell r="H446">
            <v>174654940.77000001</v>
          </cell>
          <cell r="I446">
            <v>1748343.2100000083</v>
          </cell>
          <cell r="J446">
            <v>172906597.56</v>
          </cell>
          <cell r="K446">
            <v>169896999.99999997</v>
          </cell>
          <cell r="L446">
            <v>6506283.9800000489</v>
          </cell>
        </row>
        <row r="447">
          <cell r="A447" t="str">
            <v>Regulatory liability</v>
          </cell>
          <cell r="B447" t="str">
            <v xml:space="preserve">                    Regulatory liability</v>
          </cell>
          <cell r="C447" t="str">
            <v>Regulated</v>
          </cell>
          <cell r="D447" t="str">
            <v xml:space="preserve">          Toronto Hydro-Electric Systems Limited Regulated PC</v>
          </cell>
          <cell r="E447">
            <v>232915899.81999999</v>
          </cell>
          <cell r="F447">
            <v>242334238.62</v>
          </cell>
          <cell r="G447">
            <v>-9418338.8000000119</v>
          </cell>
          <cell r="H447">
            <v>243175572.81</v>
          </cell>
          <cell r="I447">
            <v>-10259672.99000001</v>
          </cell>
          <cell r="J447">
            <v>253435245.80000001</v>
          </cell>
          <cell r="K447">
            <v>303952772.13999999</v>
          </cell>
          <cell r="L447">
            <v>-71036872.319999993</v>
          </cell>
        </row>
        <row r="448">
          <cell r="A448" t="str">
            <v/>
          </cell>
          <cell r="B448" t="str">
            <v xml:space="preserve">                    Regulatory liability</v>
          </cell>
          <cell r="C448" t="str">
            <v>Unregulated</v>
          </cell>
          <cell r="D448" t="str">
            <v xml:space="preserve">          Toronto Hydro-Electric Systems Limited Unregulated PC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/>
          </cell>
          <cell r="B449" t="str">
            <v xml:space="preserve">                    Regulatory liability</v>
          </cell>
          <cell r="C449" t="str">
            <v>Elimination</v>
          </cell>
          <cell r="D449" t="str">
            <v xml:space="preserve">          THESL-THESU Elim Consolidation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/>
          </cell>
          <cell r="B450" t="str">
            <v xml:space="preserve">                    Regulatory liability</v>
          </cell>
          <cell r="C450" t="str">
            <v>District 1 Consolidated</v>
          </cell>
          <cell r="D450" t="str">
            <v xml:space="preserve">     Toronto Hydro-Electric Systems Limited Consolidated PC</v>
          </cell>
          <cell r="E450">
            <v>232915899.81999999</v>
          </cell>
          <cell r="F450">
            <v>242334238.62</v>
          </cell>
          <cell r="G450">
            <v>-9418338.8000000119</v>
          </cell>
          <cell r="H450">
            <v>243175572.81</v>
          </cell>
          <cell r="I450">
            <v>-10259672.99000001</v>
          </cell>
          <cell r="J450">
            <v>253435245.80000001</v>
          </cell>
          <cell r="K450">
            <v>303952772.13999999</v>
          </cell>
          <cell r="L450">
            <v>-71036872.319999993</v>
          </cell>
        </row>
        <row r="451">
          <cell r="A451" t="str">
            <v/>
          </cell>
          <cell r="B451" t="str">
            <v xml:space="preserve">                    Regulatory liability</v>
          </cell>
          <cell r="C451" t="str">
            <v>District 2</v>
          </cell>
          <cell r="D451" t="str">
            <v xml:space="preserve">     Toronto Hydro Energy Services Inc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/>
          </cell>
          <cell r="B452" t="str">
            <v xml:space="preserve">                    Regulatory liability</v>
          </cell>
          <cell r="C452" t="str">
            <v>District 4</v>
          </cell>
          <cell r="D452" t="str">
            <v xml:space="preserve">     1455948 Ontario Ltd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/>
          </cell>
          <cell r="B453" t="str">
            <v xml:space="preserve">                    Regulatory liability</v>
          </cell>
          <cell r="C453" t="str">
            <v>District 5</v>
          </cell>
          <cell r="D453" t="str">
            <v xml:space="preserve">     Toronto Hydro Corporation PC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/>
          </cell>
          <cell r="B454" t="str">
            <v xml:space="preserve">                    Regulatory liability</v>
          </cell>
          <cell r="C454" t="str">
            <v>Elimination</v>
          </cell>
          <cell r="D454" t="str">
            <v xml:space="preserve">     Consolidation Profit Centers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/>
          </cell>
          <cell r="B455" t="str">
            <v xml:space="preserve">                    Regulatory liability</v>
          </cell>
          <cell r="C455" t="str">
            <v>THC Consolidated</v>
          </cell>
          <cell r="D455" t="str">
            <v>Toronto Hydro Corporation Consolidated PC</v>
          </cell>
          <cell r="E455">
            <v>232915899.81999999</v>
          </cell>
          <cell r="F455">
            <v>242334238.62</v>
          </cell>
          <cell r="G455">
            <v>-9418338.8000000119</v>
          </cell>
          <cell r="H455">
            <v>243175572.81</v>
          </cell>
          <cell r="I455">
            <v>-10259672.99000001</v>
          </cell>
          <cell r="J455">
            <v>253435245.80000001</v>
          </cell>
          <cell r="K455">
            <v>303952772.13999999</v>
          </cell>
          <cell r="L455">
            <v>-71036872.319999993</v>
          </cell>
        </row>
        <row r="456">
          <cell r="A456" t="str">
            <v>Other long-term liabilities</v>
          </cell>
          <cell r="B456" t="str">
            <v xml:space="preserve">                    Other long-term liabilities</v>
          </cell>
          <cell r="C456" t="str">
            <v>Regulated</v>
          </cell>
          <cell r="D456" t="str">
            <v xml:space="preserve">          Toronto Hydro-Electric Systems Limited Regulated PC</v>
          </cell>
          <cell r="E456">
            <v>11881155.449999999</v>
          </cell>
          <cell r="F456">
            <v>0</v>
          </cell>
          <cell r="G456">
            <v>11881155.449999999</v>
          </cell>
          <cell r="H456">
            <v>0</v>
          </cell>
          <cell r="I456">
            <v>11881155.449999999</v>
          </cell>
          <cell r="J456">
            <v>-11881155.449999999</v>
          </cell>
          <cell r="K456">
            <v>0</v>
          </cell>
          <cell r="L456">
            <v>11881155.449999999</v>
          </cell>
        </row>
        <row r="457">
          <cell r="A457" t="str">
            <v/>
          </cell>
          <cell r="B457" t="str">
            <v xml:space="preserve">                    Other long-term liabilities</v>
          </cell>
          <cell r="C457" t="str">
            <v>Unregulated</v>
          </cell>
          <cell r="D457" t="str">
            <v xml:space="preserve">          Toronto Hydro-Electric Systems Limited Unregulated PC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/>
          </cell>
          <cell r="B458" t="str">
            <v xml:space="preserve">                    Other long-term liabilities</v>
          </cell>
          <cell r="C458" t="str">
            <v>Elimination</v>
          </cell>
          <cell r="D458" t="str">
            <v xml:space="preserve">          THESL-THESU Elim Consolidation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/>
          </cell>
          <cell r="B459" t="str">
            <v xml:space="preserve">                    Other long-term liabilities</v>
          </cell>
          <cell r="C459" t="str">
            <v>District 1 Consolidated</v>
          </cell>
          <cell r="D459" t="str">
            <v xml:space="preserve">     Toronto Hydro-Electric Systems Limited Consolidated PC</v>
          </cell>
          <cell r="E459">
            <v>11881155.449999999</v>
          </cell>
          <cell r="F459">
            <v>0</v>
          </cell>
          <cell r="G459">
            <v>11881155.449999999</v>
          </cell>
          <cell r="H459">
            <v>0</v>
          </cell>
          <cell r="I459">
            <v>11881155.449999999</v>
          </cell>
          <cell r="J459">
            <v>-11881155.449999999</v>
          </cell>
          <cell r="K459">
            <v>0</v>
          </cell>
          <cell r="L459">
            <v>11881155.449999999</v>
          </cell>
        </row>
        <row r="460">
          <cell r="A460" t="str">
            <v/>
          </cell>
          <cell r="B460" t="str">
            <v xml:space="preserve">                    Other long-term liabilities</v>
          </cell>
          <cell r="C460" t="str">
            <v>District 2</v>
          </cell>
          <cell r="D460" t="str">
            <v xml:space="preserve">     Toronto Hydro Energy Services Inc PC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/>
          </cell>
          <cell r="B461" t="str">
            <v xml:space="preserve">                    Other long-term liabilities</v>
          </cell>
          <cell r="C461" t="str">
            <v>District 4</v>
          </cell>
          <cell r="D461" t="str">
            <v xml:space="preserve">     1455948 Ontario Ltd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/>
          </cell>
          <cell r="B462" t="str">
            <v xml:space="preserve">                    Other long-term liabilities</v>
          </cell>
          <cell r="C462" t="str">
            <v>District 5</v>
          </cell>
          <cell r="D462" t="str">
            <v xml:space="preserve">     Toronto Hydro Corporation PC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/>
          </cell>
          <cell r="B463" t="str">
            <v xml:space="preserve">                    Other long-term liabilities</v>
          </cell>
          <cell r="C463" t="str">
            <v>Elimination</v>
          </cell>
          <cell r="D463" t="str">
            <v xml:space="preserve">     Consolidation Profit Center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/>
          </cell>
          <cell r="B464" t="str">
            <v xml:space="preserve">                    Other long-term liabilities</v>
          </cell>
          <cell r="C464" t="str">
            <v>THC Consolidated</v>
          </cell>
          <cell r="D464" t="str">
            <v>Toronto Hydro Corporation Consolidated PC</v>
          </cell>
          <cell r="E464">
            <v>11881155.449999999</v>
          </cell>
          <cell r="F464">
            <v>0</v>
          </cell>
          <cell r="G464">
            <v>11881155.449999999</v>
          </cell>
          <cell r="H464">
            <v>0</v>
          </cell>
          <cell r="I464">
            <v>11881155.449999999</v>
          </cell>
          <cell r="J464">
            <v>-11881155.449999999</v>
          </cell>
          <cell r="K464">
            <v>0</v>
          </cell>
          <cell r="L464">
            <v>11881155.449999999</v>
          </cell>
        </row>
        <row r="465">
          <cell r="A465" t="str">
            <v>Asset retirement obligations</v>
          </cell>
          <cell r="B465" t="str">
            <v xml:space="preserve">                    Asset retirement obligations</v>
          </cell>
          <cell r="C465" t="str">
            <v>Regulated</v>
          </cell>
          <cell r="D465" t="str">
            <v xml:space="preserve">          Toronto Hydro-Electric Systems Limited Regulated PC</v>
          </cell>
          <cell r="E465">
            <v>4744108.26</v>
          </cell>
          <cell r="F465">
            <v>3353000</v>
          </cell>
          <cell r="G465">
            <v>1391108.2599999998</v>
          </cell>
          <cell r="H465">
            <v>4744108.26</v>
          </cell>
          <cell r="I465">
            <v>0</v>
          </cell>
          <cell r="J465">
            <v>4744108.26</v>
          </cell>
          <cell r="K465">
            <v>4938624.41</v>
          </cell>
          <cell r="L465">
            <v>-194516.15000000037</v>
          </cell>
        </row>
        <row r="466">
          <cell r="A466" t="str">
            <v/>
          </cell>
          <cell r="B466" t="str">
            <v xml:space="preserve">                    Asset retirement obligations</v>
          </cell>
          <cell r="C466" t="str">
            <v>Unregulated</v>
          </cell>
          <cell r="D466" t="str">
            <v xml:space="preserve">          Toronto Hydro-Electric Systems Limited Unregulated P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/>
          </cell>
          <cell r="B467" t="str">
            <v xml:space="preserve">                    Asset retirement obligations</v>
          </cell>
          <cell r="C467" t="str">
            <v>Elimination</v>
          </cell>
          <cell r="D467" t="str">
            <v xml:space="preserve">          THESL-THESU Elim Consolidation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/>
          </cell>
          <cell r="B468" t="str">
            <v xml:space="preserve">                    Asset retirement obligations</v>
          </cell>
          <cell r="C468" t="str">
            <v>District 1 Consolidated</v>
          </cell>
          <cell r="D468" t="str">
            <v xml:space="preserve">     Toronto Hydro-Electric Systems Limited Consolidated PC</v>
          </cell>
          <cell r="E468">
            <v>4744108.26</v>
          </cell>
          <cell r="F468">
            <v>3353000</v>
          </cell>
          <cell r="G468">
            <v>1391108.2599999998</v>
          </cell>
          <cell r="H468">
            <v>4744108.26</v>
          </cell>
          <cell r="I468">
            <v>0</v>
          </cell>
          <cell r="J468">
            <v>4744108.26</v>
          </cell>
          <cell r="K468">
            <v>4938624.41</v>
          </cell>
          <cell r="L468">
            <v>-194516.15000000037</v>
          </cell>
        </row>
        <row r="469">
          <cell r="A469" t="str">
            <v/>
          </cell>
          <cell r="B469" t="str">
            <v xml:space="preserve">                    Asset retirement obligations</v>
          </cell>
          <cell r="C469" t="str">
            <v>District 2</v>
          </cell>
          <cell r="D469" t="str">
            <v xml:space="preserve">     Toronto Hydro Energy Services Inc PC</v>
          </cell>
          <cell r="E469">
            <v>68328.240000000005</v>
          </cell>
          <cell r="F469">
            <v>0</v>
          </cell>
          <cell r="G469">
            <v>68328.240000000005</v>
          </cell>
          <cell r="H469">
            <v>68328.240000000005</v>
          </cell>
          <cell r="I469">
            <v>0</v>
          </cell>
          <cell r="J469">
            <v>68328.240000000005</v>
          </cell>
          <cell r="K469">
            <v>66145.440000000002</v>
          </cell>
          <cell r="L469">
            <v>2182.8000000000029</v>
          </cell>
        </row>
        <row r="470">
          <cell r="A470" t="str">
            <v/>
          </cell>
          <cell r="B470" t="str">
            <v xml:space="preserve">                    Asset retirement obligations</v>
          </cell>
          <cell r="C470" t="str">
            <v>District 4</v>
          </cell>
          <cell r="D470" t="str">
            <v xml:space="preserve">     1455948 Ontario Ltd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/>
          </cell>
          <cell r="B471" t="str">
            <v xml:space="preserve">                    Asset retirement obligations</v>
          </cell>
          <cell r="C471" t="str">
            <v>District 5</v>
          </cell>
          <cell r="D471" t="str">
            <v xml:space="preserve">     Toronto Hydro Corporation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/>
          </cell>
          <cell r="B472" t="str">
            <v xml:space="preserve">                    Asset retirement obligations</v>
          </cell>
          <cell r="C472" t="str">
            <v>Elimination</v>
          </cell>
          <cell r="D472" t="str">
            <v xml:space="preserve">     Consolidation Profit Center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/>
          </cell>
          <cell r="B473" t="str">
            <v xml:space="preserve">                    Asset retirement obligations</v>
          </cell>
          <cell r="C473" t="str">
            <v>THC Consolidated</v>
          </cell>
          <cell r="D473" t="str">
            <v>Toronto Hydro Corporation Consolidated PC</v>
          </cell>
          <cell r="E473">
            <v>4812436.5</v>
          </cell>
          <cell r="F473">
            <v>3353000</v>
          </cell>
          <cell r="G473">
            <v>1459436.5</v>
          </cell>
          <cell r="H473">
            <v>4812436.5</v>
          </cell>
          <cell r="I473">
            <v>0</v>
          </cell>
          <cell r="J473">
            <v>4812436.5</v>
          </cell>
          <cell r="K473">
            <v>5004769.8500000006</v>
          </cell>
          <cell r="L473">
            <v>-192333.35000000056</v>
          </cell>
        </row>
        <row r="474">
          <cell r="A474" t="str">
            <v>Customers' advance deposits</v>
          </cell>
          <cell r="B474" t="str">
            <v xml:space="preserve">                    Customers' advance deposits</v>
          </cell>
          <cell r="C474" t="str">
            <v>Regulated</v>
          </cell>
          <cell r="D474" t="str">
            <v xml:space="preserve">          Toronto Hydro-Electric Systems Limited Regulated PC</v>
          </cell>
          <cell r="E474">
            <v>37018129.959999993</v>
          </cell>
          <cell r="F474">
            <v>39271588.439999998</v>
          </cell>
          <cell r="G474">
            <v>-2253458.4800000042</v>
          </cell>
          <cell r="H474">
            <v>32271119.199999999</v>
          </cell>
          <cell r="I474">
            <v>4747010.7599999942</v>
          </cell>
          <cell r="J474">
            <v>27524108.440000005</v>
          </cell>
          <cell r="K474">
            <v>45461720.670000002</v>
          </cell>
          <cell r="L474">
            <v>-8443590.7100000083</v>
          </cell>
        </row>
        <row r="475">
          <cell r="A475" t="str">
            <v/>
          </cell>
          <cell r="B475" t="str">
            <v xml:space="preserve">                    Customers' advance deposits</v>
          </cell>
          <cell r="C475" t="str">
            <v>Unregulated</v>
          </cell>
          <cell r="D475" t="str">
            <v xml:space="preserve">          Toronto Hydro-Electric Systems Limited Unregulated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/>
          </cell>
          <cell r="B476" t="str">
            <v xml:space="preserve">                    Customers' advance deposits</v>
          </cell>
          <cell r="C476" t="str">
            <v>Elimination</v>
          </cell>
          <cell r="D476" t="str">
            <v xml:space="preserve">          THESL-THESU Elim Consolidation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/>
          </cell>
          <cell r="B477" t="str">
            <v xml:space="preserve">                    Customers' advance deposits</v>
          </cell>
          <cell r="C477" t="str">
            <v>District 1 Consolidated</v>
          </cell>
          <cell r="D477" t="str">
            <v xml:space="preserve">     Toronto Hydro-Electric Systems Limited Consolidated PC</v>
          </cell>
          <cell r="E477">
            <v>37018129.959999993</v>
          </cell>
          <cell r="F477">
            <v>39271588.439999998</v>
          </cell>
          <cell r="G477">
            <v>-2253458.4800000042</v>
          </cell>
          <cell r="H477">
            <v>32271119.199999999</v>
          </cell>
          <cell r="I477">
            <v>4747010.7599999942</v>
          </cell>
          <cell r="J477">
            <v>27524108.440000005</v>
          </cell>
          <cell r="K477">
            <v>45461720.670000002</v>
          </cell>
          <cell r="L477">
            <v>-8443590.7100000083</v>
          </cell>
        </row>
        <row r="478">
          <cell r="A478" t="str">
            <v/>
          </cell>
          <cell r="B478" t="str">
            <v xml:space="preserve">                    Customers' advance deposits</v>
          </cell>
          <cell r="C478" t="str">
            <v>District 2</v>
          </cell>
          <cell r="D478" t="str">
            <v xml:space="preserve">     Toronto Hydro Energy Services Inc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/>
          </cell>
          <cell r="B479" t="str">
            <v xml:space="preserve">                    Customers' advance deposits</v>
          </cell>
          <cell r="C479" t="str">
            <v>District 4</v>
          </cell>
          <cell r="D479" t="str">
            <v xml:space="preserve">     1455948 Ontario Ltd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/>
          </cell>
          <cell r="B480" t="str">
            <v xml:space="preserve">                    Customers' advance deposits</v>
          </cell>
          <cell r="C480" t="str">
            <v>District 5</v>
          </cell>
          <cell r="D480" t="str">
            <v xml:space="preserve">     Toronto Hydro Corporation PC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/>
          </cell>
          <cell r="B481" t="str">
            <v xml:space="preserve">                    Customers' advance deposits</v>
          </cell>
          <cell r="C481" t="str">
            <v>Elimination</v>
          </cell>
          <cell r="D481" t="str">
            <v xml:space="preserve">     Consolidation Profit Centers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/>
          </cell>
          <cell r="B482" t="str">
            <v xml:space="preserve">                    Customers' advance deposits</v>
          </cell>
          <cell r="C482" t="str">
            <v>THC Consolidated</v>
          </cell>
          <cell r="D482" t="str">
            <v>Toronto Hydro Corporation Consolidated PC</v>
          </cell>
          <cell r="E482">
            <v>37018129.959999993</v>
          </cell>
          <cell r="F482">
            <v>39271588.439999998</v>
          </cell>
          <cell r="G482">
            <v>-2253458.4800000042</v>
          </cell>
          <cell r="H482">
            <v>32271119.199999999</v>
          </cell>
          <cell r="I482">
            <v>4747010.7599999942</v>
          </cell>
          <cell r="J482">
            <v>27524108.440000005</v>
          </cell>
          <cell r="K482">
            <v>45461720.670000002</v>
          </cell>
          <cell r="L482">
            <v>-8443590.7100000083</v>
          </cell>
        </row>
        <row r="483">
          <cell r="A483" t="str">
            <v>Deferred Revenue</v>
          </cell>
          <cell r="B483" t="str">
            <v xml:space="preserve">                    Deferred Revenue</v>
          </cell>
          <cell r="C483" t="str">
            <v>Regulated</v>
          </cell>
          <cell r="D483" t="str">
            <v xml:space="preserve">          Toronto Hydro-Electric Systems Limited Regulated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/>
          </cell>
          <cell r="B484" t="str">
            <v xml:space="preserve">                    Deferred Revenue</v>
          </cell>
          <cell r="C484" t="str">
            <v>Unregulated</v>
          </cell>
          <cell r="D484" t="str">
            <v xml:space="preserve">          Toronto Hydro-Electric Systems Limited Unregulated PC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/>
          </cell>
          <cell r="B485" t="str">
            <v xml:space="preserve">                    Deferred Revenue</v>
          </cell>
          <cell r="C485" t="str">
            <v>Elimination</v>
          </cell>
          <cell r="D485" t="str">
            <v xml:space="preserve">          THESL-THESU Elim Consolidation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/>
          </cell>
          <cell r="B486" t="str">
            <v xml:space="preserve">                    Deferred Revenue</v>
          </cell>
          <cell r="C486" t="str">
            <v>District 1 Consolidated</v>
          </cell>
          <cell r="D486" t="str">
            <v xml:space="preserve">     Toronto Hydro-Electric Systems Limited Consolid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/>
          </cell>
          <cell r="B487" t="str">
            <v xml:space="preserve">                    Deferred Revenue</v>
          </cell>
          <cell r="C487" t="str">
            <v>District 2</v>
          </cell>
          <cell r="D487" t="str">
            <v xml:space="preserve">     Toronto Hydro Energy Services Inc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/>
          </cell>
          <cell r="B488" t="str">
            <v xml:space="preserve">                    Deferred Revenue</v>
          </cell>
          <cell r="C488" t="str">
            <v>District 4</v>
          </cell>
          <cell r="D488" t="str">
            <v xml:space="preserve">     1455948 Ontario Ltd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/>
          </cell>
          <cell r="B489" t="str">
            <v xml:space="preserve">                    Deferred Revenue</v>
          </cell>
          <cell r="C489" t="str">
            <v>District 5</v>
          </cell>
          <cell r="D489" t="str">
            <v xml:space="preserve">     Toronto Hydro Corporation PC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/>
          </cell>
          <cell r="B490" t="str">
            <v xml:space="preserve">                    Deferred Revenue</v>
          </cell>
          <cell r="C490" t="str">
            <v>Elimination</v>
          </cell>
          <cell r="D490" t="str">
            <v xml:space="preserve">     Consolidation Profit Centers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/>
          </cell>
          <cell r="B491" t="str">
            <v xml:space="preserve">                    Deferred Revenue</v>
          </cell>
          <cell r="C491" t="str">
            <v>THC Consolidated</v>
          </cell>
          <cell r="D491" t="str">
            <v>Toronto Hydro Corporation Consolidated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Non-Controlling Minority Int</v>
          </cell>
          <cell r="B492" t="str">
            <v xml:space="preserve">                    Non-Controlling Minority Int</v>
          </cell>
          <cell r="C492" t="str">
            <v>Regulated</v>
          </cell>
          <cell r="D492" t="str">
            <v xml:space="preserve">          Toronto Hydro-Electric Systems Limited Regulated P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/>
          </cell>
          <cell r="B493" t="str">
            <v xml:space="preserve">                    Non-Controlling Minority Int</v>
          </cell>
          <cell r="C493" t="str">
            <v>Unregulated</v>
          </cell>
          <cell r="D493" t="str">
            <v xml:space="preserve">          Toronto Hydro-Electric Systems Limited Unregulated PC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/>
          </cell>
          <cell r="B494" t="str">
            <v xml:space="preserve">                    Non-Controlling Minority Int</v>
          </cell>
          <cell r="C494" t="str">
            <v>Elimination</v>
          </cell>
          <cell r="D494" t="str">
            <v xml:space="preserve">          THESL-THESU Elim Consolidation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/>
          </cell>
          <cell r="B495" t="str">
            <v xml:space="preserve">                    Non-Controlling Minority Int</v>
          </cell>
          <cell r="C495" t="str">
            <v>District 1 Consolidated</v>
          </cell>
          <cell r="D495" t="str">
            <v xml:space="preserve">     Toronto Hydro-Electric Systems Limited Consolid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/>
          </cell>
          <cell r="B496" t="str">
            <v xml:space="preserve">                    Non-Controlling Minority Int</v>
          </cell>
          <cell r="C496" t="str">
            <v>District 2</v>
          </cell>
          <cell r="D496" t="str">
            <v xml:space="preserve">     Toronto Hydro Energy Services Inc PC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/>
          </cell>
          <cell r="B497" t="str">
            <v xml:space="preserve">                    Non-Controlling Minority Int</v>
          </cell>
          <cell r="C497" t="str">
            <v>District 4</v>
          </cell>
          <cell r="D497" t="str">
            <v xml:space="preserve">     1455948 Ontario Lt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/>
          </cell>
          <cell r="B498" t="str">
            <v xml:space="preserve">                    Non-Controlling Minority Int</v>
          </cell>
          <cell r="C498" t="str">
            <v>District 5</v>
          </cell>
          <cell r="D498" t="str">
            <v xml:space="preserve">     Toronto Hydro Corporation PC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/>
          </cell>
          <cell r="B499" t="str">
            <v xml:space="preserve">                    Non-Controlling Minority Int</v>
          </cell>
          <cell r="C499" t="str">
            <v>Elimination</v>
          </cell>
          <cell r="D499" t="str">
            <v xml:space="preserve">     Consolidation Profit Centers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/>
          </cell>
          <cell r="B500" t="str">
            <v xml:space="preserve">                    Non-Controlling Minority Int</v>
          </cell>
          <cell r="C500" t="str">
            <v>THC Consolidated</v>
          </cell>
          <cell r="D500" t="str">
            <v>Toronto Hydro Corporation Consolidated PC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Future income tax liabilities</v>
          </cell>
          <cell r="B501" t="str">
            <v xml:space="preserve">                    Future income tax liabilities</v>
          </cell>
          <cell r="C501" t="str">
            <v>Regulated</v>
          </cell>
          <cell r="D501" t="str">
            <v xml:space="preserve">          Toronto Hydro-Electric Systems Limited Regulated PC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/>
          </cell>
          <cell r="B502" t="str">
            <v xml:space="preserve">                    Future income tax liabilities</v>
          </cell>
          <cell r="C502" t="str">
            <v>Unregulated</v>
          </cell>
          <cell r="D502" t="str">
            <v xml:space="preserve">          Toronto Hydro-Electric Systems Limited Un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/>
          </cell>
          <cell r="B503" t="str">
            <v xml:space="preserve">                    Future income tax liabilities</v>
          </cell>
          <cell r="C503" t="str">
            <v>Elimination</v>
          </cell>
          <cell r="D503" t="str">
            <v xml:space="preserve">          THESL-THESU Elim Consolidation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/>
          </cell>
          <cell r="B504" t="str">
            <v xml:space="preserve">                    Future income tax liabilities</v>
          </cell>
          <cell r="C504" t="str">
            <v>District 1 Consolidated</v>
          </cell>
          <cell r="D504" t="str">
            <v xml:space="preserve">     Toronto Hydro-Electric Systems Limited Consolidated PC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/>
          </cell>
          <cell r="B505" t="str">
            <v xml:space="preserve">                    Future income tax liabilities</v>
          </cell>
          <cell r="C505" t="str">
            <v>District 2</v>
          </cell>
          <cell r="D505" t="str">
            <v xml:space="preserve">     Toronto Hydro Energy Services Inc PC</v>
          </cell>
          <cell r="E505">
            <v>-1</v>
          </cell>
          <cell r="F505">
            <v>0</v>
          </cell>
          <cell r="G505">
            <v>-1</v>
          </cell>
          <cell r="H505">
            <v>-1</v>
          </cell>
          <cell r="I505">
            <v>0</v>
          </cell>
          <cell r="J505">
            <v>-1</v>
          </cell>
          <cell r="K505">
            <v>-1</v>
          </cell>
          <cell r="L505">
            <v>0</v>
          </cell>
        </row>
        <row r="506">
          <cell r="A506" t="str">
            <v/>
          </cell>
          <cell r="B506" t="str">
            <v xml:space="preserve">                    Future income tax liabilities</v>
          </cell>
          <cell r="C506" t="str">
            <v>District 4</v>
          </cell>
          <cell r="D506" t="str">
            <v xml:space="preserve">     1455948 Ontario Ltd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/>
          </cell>
          <cell r="B507" t="str">
            <v xml:space="preserve">                    Future income tax liabilities</v>
          </cell>
          <cell r="C507" t="str">
            <v>District 5</v>
          </cell>
          <cell r="D507" t="str">
            <v xml:space="preserve">     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/>
          </cell>
          <cell r="B508" t="str">
            <v xml:space="preserve">                    Future income tax liabilities</v>
          </cell>
          <cell r="C508" t="str">
            <v>Elimination</v>
          </cell>
          <cell r="D508" t="str">
            <v xml:space="preserve">     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/>
          </cell>
          <cell r="B509" t="str">
            <v xml:space="preserve">                    Future income tax liabilities</v>
          </cell>
          <cell r="C509" t="str">
            <v>THC Consolidated</v>
          </cell>
          <cell r="D509" t="str">
            <v>Toronto Hydro Corporation Consolidated PC</v>
          </cell>
          <cell r="E509">
            <v>-1</v>
          </cell>
          <cell r="F509">
            <v>0</v>
          </cell>
          <cell r="G509">
            <v>-1</v>
          </cell>
          <cell r="H509">
            <v>-1</v>
          </cell>
          <cell r="I509">
            <v>0</v>
          </cell>
          <cell r="J509">
            <v>-1</v>
          </cell>
          <cell r="K509">
            <v>-1</v>
          </cell>
          <cell r="L509">
            <v>0</v>
          </cell>
        </row>
        <row r="510">
          <cell r="A510" t="str">
            <v>Long-term liabilities of discontinued operations</v>
          </cell>
          <cell r="B510" t="str">
            <v xml:space="preserve">                    Long-term liabilities of discontinued operations</v>
          </cell>
          <cell r="C510" t="str">
            <v>Regulated</v>
          </cell>
          <cell r="D510" t="str">
            <v xml:space="preserve">          Toronto Hydro-Electric Systems Limited Regulated PC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/>
          </cell>
          <cell r="B511" t="str">
            <v xml:space="preserve">                    Long-term liabilities of discontinued operations</v>
          </cell>
          <cell r="C511" t="str">
            <v>Unregulated</v>
          </cell>
          <cell r="D511" t="str">
            <v xml:space="preserve">          Toronto Hydro-Electric Systems Limited Unregulated PC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/>
          </cell>
          <cell r="B512" t="str">
            <v xml:space="preserve">                    Long-term liabilities of discontinued operations</v>
          </cell>
          <cell r="C512" t="str">
            <v>Elimination</v>
          </cell>
          <cell r="D512" t="str">
            <v xml:space="preserve">          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/>
          </cell>
          <cell r="B513" t="str">
            <v xml:space="preserve">                    Long-term liabilities of discontinued operations</v>
          </cell>
          <cell r="C513" t="str">
            <v>District 1 Consolidated</v>
          </cell>
          <cell r="D513" t="str">
            <v xml:space="preserve">     Toronto Hydro-Electric Systems Limited Consolidated P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/>
          </cell>
          <cell r="B514" t="str">
            <v xml:space="preserve">                    Long-term liabilities of discontinued operations</v>
          </cell>
          <cell r="C514" t="str">
            <v>District 2</v>
          </cell>
          <cell r="D514" t="str">
            <v xml:space="preserve">     Toronto Hydro Energy Services Inc PC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/>
          </cell>
          <cell r="B515" t="str">
            <v xml:space="preserve">                    Long-term liabilities of discontinued operations</v>
          </cell>
          <cell r="C515" t="str">
            <v>District 4</v>
          </cell>
          <cell r="D515" t="str">
            <v xml:space="preserve">     1455948 Ontario Lt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/>
          </cell>
          <cell r="B516" t="str">
            <v xml:space="preserve">                    Long-term liabilities of discontinued operations</v>
          </cell>
          <cell r="C516" t="str">
            <v>District 5</v>
          </cell>
          <cell r="D516" t="str">
            <v xml:space="preserve">     Toronto Hydro Corporation PC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/>
          </cell>
          <cell r="B517" t="str">
            <v xml:space="preserve">                    Long-term liabilities of discontinued operations</v>
          </cell>
          <cell r="C517" t="str">
            <v>Elimination</v>
          </cell>
          <cell r="D517" t="str">
            <v xml:space="preserve">     Consolidation Profit Centers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/>
          </cell>
          <cell r="B518" t="str">
            <v xml:space="preserve">                    Long-term liabilities of discontinued operations</v>
          </cell>
          <cell r="C518" t="str">
            <v>THC Consolidated</v>
          </cell>
          <cell r="D518" t="str">
            <v>Toronto Hydro Corporation Consolidated PC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Long-Term Liabilities</v>
          </cell>
          <cell r="B519" t="str">
            <v xml:space="preserve">               Long-Term Liabilities</v>
          </cell>
          <cell r="C519" t="str">
            <v>Regulated</v>
          </cell>
          <cell r="D519" t="str">
            <v xml:space="preserve">          Toronto Hydro-Electric Systems Limited Regulated PC</v>
          </cell>
          <cell r="E519">
            <v>1570006868.8999999</v>
          </cell>
          <cell r="F519">
            <v>1567751681.3600001</v>
          </cell>
          <cell r="G519">
            <v>2255187.5399997234</v>
          </cell>
          <cell r="H519">
            <v>1561841646.6199999</v>
          </cell>
          <cell r="I519">
            <v>8165222.2799999714</v>
          </cell>
          <cell r="J519">
            <v>1553676424.3399999</v>
          </cell>
          <cell r="K519">
            <v>1631019902.5699999</v>
          </cell>
          <cell r="L519">
            <v>-61013033.670000076</v>
          </cell>
        </row>
        <row r="520">
          <cell r="A520" t="str">
            <v/>
          </cell>
          <cell r="B520" t="str">
            <v xml:space="preserve">               Long-Term Liabilities</v>
          </cell>
          <cell r="C520" t="str">
            <v>Unregulated</v>
          </cell>
          <cell r="D520" t="str">
            <v xml:space="preserve">          Toronto Hydro-Electric Systems Limited Unregulated PC</v>
          </cell>
          <cell r="E520">
            <v>784016.93</v>
          </cell>
          <cell r="F520">
            <v>19973992.050000001</v>
          </cell>
          <cell r="G520">
            <v>-19189975.120000001</v>
          </cell>
          <cell r="H520">
            <v>764000</v>
          </cell>
          <cell r="I520">
            <v>20016.930000000051</v>
          </cell>
          <cell r="J520">
            <v>743983.07</v>
          </cell>
          <cell r="K520">
            <v>720000</v>
          </cell>
          <cell r="L520">
            <v>64016.930000000051</v>
          </cell>
        </row>
        <row r="521">
          <cell r="A521" t="str">
            <v/>
          </cell>
          <cell r="B521" t="str">
            <v xml:space="preserve">               Long-Term Liabilities</v>
          </cell>
          <cell r="C521" t="str">
            <v>Elimination</v>
          </cell>
          <cell r="D521" t="str">
            <v xml:space="preserve">          THESL-THESU Elim Consolidation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/>
          </cell>
          <cell r="B522" t="str">
            <v xml:space="preserve">               Long-Term Liabilities</v>
          </cell>
          <cell r="C522" t="str">
            <v>District 1 Consolidated</v>
          </cell>
          <cell r="D522" t="str">
            <v xml:space="preserve">     Toronto Hydro-Electric Systems Limited Consolidated PC</v>
          </cell>
          <cell r="E522">
            <v>1570790885.8299999</v>
          </cell>
          <cell r="F522">
            <v>1587725673.4099998</v>
          </cell>
          <cell r="G522">
            <v>-16934787.579999924</v>
          </cell>
          <cell r="H522">
            <v>1562605646.6199999</v>
          </cell>
          <cell r="I522">
            <v>8185239.2100000381</v>
          </cell>
          <cell r="J522">
            <v>1554420407.4099998</v>
          </cell>
          <cell r="K522">
            <v>1631739902.5699999</v>
          </cell>
          <cell r="L522">
            <v>-60949016.74000001</v>
          </cell>
        </row>
        <row r="523">
          <cell r="A523" t="str">
            <v/>
          </cell>
          <cell r="B523" t="str">
            <v xml:space="preserve">               Long-Term Liabilities</v>
          </cell>
          <cell r="C523" t="str">
            <v>District 2</v>
          </cell>
          <cell r="D523" t="str">
            <v xml:space="preserve">     Toronto Hydro Energy Services Inc PC</v>
          </cell>
          <cell r="E523">
            <v>93331.140000000014</v>
          </cell>
          <cell r="F523">
            <v>0</v>
          </cell>
          <cell r="G523">
            <v>93331.140000000014</v>
          </cell>
          <cell r="H523">
            <v>68327.240000000005</v>
          </cell>
          <cell r="I523">
            <v>25003.900000000009</v>
          </cell>
          <cell r="J523">
            <v>43323.34</v>
          </cell>
          <cell r="K523">
            <v>66144.44</v>
          </cell>
          <cell r="L523">
            <v>27186.700000000012</v>
          </cell>
        </row>
        <row r="524">
          <cell r="A524" t="str">
            <v/>
          </cell>
          <cell r="B524" t="str">
            <v xml:space="preserve">               Long-Term Liabilities</v>
          </cell>
          <cell r="C524" t="str">
            <v>District 4</v>
          </cell>
          <cell r="D524" t="str">
            <v xml:space="preserve">     1455948 Ontario Ltd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/>
          </cell>
          <cell r="B525" t="str">
            <v xml:space="preserve">               Long-Term Liabilities</v>
          </cell>
          <cell r="C525" t="str">
            <v>District 5</v>
          </cell>
          <cell r="D525" t="str">
            <v xml:space="preserve">     Toronto Hydro Corporation PC</v>
          </cell>
          <cell r="E525">
            <v>1168440112.6299999</v>
          </cell>
          <cell r="F525">
            <v>1167134532</v>
          </cell>
          <cell r="G525">
            <v>1305580.629999876</v>
          </cell>
          <cell r="H525">
            <v>1168300977.3099999</v>
          </cell>
          <cell r="I525">
            <v>139135.31999993324</v>
          </cell>
          <cell r="J525">
            <v>1168161841.99</v>
          </cell>
          <cell r="K525">
            <v>1167886887.54</v>
          </cell>
          <cell r="L525">
            <v>553225.08999991417</v>
          </cell>
        </row>
        <row r="526">
          <cell r="A526" t="str">
            <v/>
          </cell>
          <cell r="B526" t="str">
            <v xml:space="preserve">               Long-Term Liabilities</v>
          </cell>
          <cell r="C526" t="str">
            <v>Elimination</v>
          </cell>
          <cell r="D526" t="str">
            <v xml:space="preserve">     Consolidation Profit Centers</v>
          </cell>
          <cell r="E526">
            <v>-1111009522.3499999</v>
          </cell>
          <cell r="F526">
            <v>-1130174513</v>
          </cell>
          <cell r="G526">
            <v>19164990.650000095</v>
          </cell>
          <cell r="H526">
            <v>-1110904846.3499999</v>
          </cell>
          <cell r="I526">
            <v>-104676</v>
          </cell>
          <cell r="J526">
            <v>-1110800170.3499999</v>
          </cell>
          <cell r="K526">
            <v>-1110596785.3499999</v>
          </cell>
          <cell r="L526">
            <v>-412737</v>
          </cell>
        </row>
        <row r="527">
          <cell r="A527" t="str">
            <v/>
          </cell>
          <cell r="B527" t="str">
            <v xml:space="preserve">               Long-Term Liabilities</v>
          </cell>
          <cell r="C527" t="str">
            <v>THC Consolidated</v>
          </cell>
          <cell r="D527" t="str">
            <v>Toronto Hydro Corporation Consolidated PC</v>
          </cell>
          <cell r="E527">
            <v>1628314807.25</v>
          </cell>
          <cell r="F527">
            <v>1624685692.4099998</v>
          </cell>
          <cell r="G527">
            <v>3629114.8400001526</v>
          </cell>
          <cell r="H527">
            <v>1620070104.8199999</v>
          </cell>
          <cell r="I527">
            <v>8244702.4300000668</v>
          </cell>
          <cell r="J527">
            <v>1611825402.3899999</v>
          </cell>
          <cell r="K527">
            <v>1689096149.1999998</v>
          </cell>
          <cell r="L527">
            <v>-60781341.949999809</v>
          </cell>
        </row>
        <row r="528">
          <cell r="A528" t="str">
            <v>Liabilities</v>
          </cell>
          <cell r="B528" t="str">
            <v xml:space="preserve">          Liabilities</v>
          </cell>
          <cell r="C528" t="str">
            <v>Regulated</v>
          </cell>
          <cell r="D528" t="str">
            <v xml:space="preserve">          Toronto Hydro-Electric Systems Limited Regulated PC</v>
          </cell>
          <cell r="E528">
            <v>2244821360.8899999</v>
          </cell>
          <cell r="F528">
            <v>2237212316.0100002</v>
          </cell>
          <cell r="G528">
            <v>7609044.8799996376</v>
          </cell>
          <cell r="H528">
            <v>2199022243.3800001</v>
          </cell>
          <cell r="I528">
            <v>45799117.509999752</v>
          </cell>
          <cell r="J528">
            <v>2153223125.8700004</v>
          </cell>
          <cell r="K528">
            <v>2254792881.6099997</v>
          </cell>
          <cell r="L528">
            <v>-9971520.7199997902</v>
          </cell>
        </row>
        <row r="529">
          <cell r="A529" t="str">
            <v/>
          </cell>
          <cell r="B529" t="str">
            <v xml:space="preserve">          Liabilities</v>
          </cell>
          <cell r="C529" t="str">
            <v>Unregulated</v>
          </cell>
          <cell r="D529" t="str">
            <v xml:space="preserve">          Toronto Hydro-Electric Systems Limited Unregulated PC</v>
          </cell>
          <cell r="E529">
            <v>18744001.710000001</v>
          </cell>
          <cell r="F529">
            <v>24632638.359999999</v>
          </cell>
          <cell r="G529">
            <v>-5888636.6499999985</v>
          </cell>
          <cell r="H529">
            <v>8958878.2300000004</v>
          </cell>
          <cell r="I529">
            <v>9785123.4800000004</v>
          </cell>
          <cell r="J529">
            <v>-826245.25</v>
          </cell>
          <cell r="K529">
            <v>8057538.0399999991</v>
          </cell>
          <cell r="L529">
            <v>10686463.670000002</v>
          </cell>
        </row>
        <row r="530">
          <cell r="A530" t="str">
            <v/>
          </cell>
          <cell r="B530" t="str">
            <v xml:space="preserve">          Liabilities</v>
          </cell>
          <cell r="C530" t="str">
            <v>Elimination</v>
          </cell>
          <cell r="D530" t="str">
            <v xml:space="preserve">          THESL-THESU Elim Consolidation</v>
          </cell>
          <cell r="E530">
            <v>-11201.65</v>
          </cell>
          <cell r="F530">
            <v>-457780</v>
          </cell>
          <cell r="G530">
            <v>446578.35</v>
          </cell>
          <cell r="H530">
            <v>-5676189.71</v>
          </cell>
          <cell r="I530">
            <v>5664988.0599999996</v>
          </cell>
          <cell r="J530">
            <v>-11341177.77</v>
          </cell>
          <cell r="K530">
            <v>0</v>
          </cell>
          <cell r="L530">
            <v>-11201.65</v>
          </cell>
        </row>
        <row r="531">
          <cell r="A531" t="str">
            <v/>
          </cell>
          <cell r="B531" t="str">
            <v xml:space="preserve">          Liabilities</v>
          </cell>
          <cell r="C531" t="str">
            <v>District 1 Consolidated</v>
          </cell>
          <cell r="D531" t="str">
            <v xml:space="preserve">     Toronto Hydro-Electric Systems Limited Consolidated PC</v>
          </cell>
          <cell r="E531">
            <v>2263554160.9499998</v>
          </cell>
          <cell r="F531">
            <v>2261387174.3699999</v>
          </cell>
          <cell r="G531">
            <v>2166986.5799999237</v>
          </cell>
          <cell r="H531">
            <v>2202304931.9000001</v>
          </cell>
          <cell r="I531">
            <v>61249229.049999714</v>
          </cell>
          <cell r="J531">
            <v>2141055702.8500004</v>
          </cell>
          <cell r="K531">
            <v>2262850419.6499996</v>
          </cell>
          <cell r="L531">
            <v>703741.30000019073</v>
          </cell>
        </row>
        <row r="532">
          <cell r="A532" t="str">
            <v/>
          </cell>
          <cell r="B532" t="str">
            <v xml:space="preserve">          Liabilities</v>
          </cell>
          <cell r="C532" t="str">
            <v>District 2</v>
          </cell>
          <cell r="D532" t="str">
            <v xml:space="preserve">     Toronto Hydro Energy Services Inc PC</v>
          </cell>
          <cell r="E532">
            <v>18956280.260000002</v>
          </cell>
          <cell r="F532">
            <v>7284378.7199999988</v>
          </cell>
          <cell r="G532">
            <v>11671901.540000003</v>
          </cell>
          <cell r="H532">
            <v>29492741.519999996</v>
          </cell>
          <cell r="I532">
            <v>-10536461.259999994</v>
          </cell>
          <cell r="J532">
            <v>40029202.779999986</v>
          </cell>
          <cell r="K532">
            <v>30519201.500000004</v>
          </cell>
          <cell r="L532">
            <v>-11562921.240000002</v>
          </cell>
        </row>
        <row r="533">
          <cell r="A533" t="str">
            <v/>
          </cell>
          <cell r="B533" t="str">
            <v xml:space="preserve">          Liabilities</v>
          </cell>
          <cell r="C533" t="str">
            <v>District 4</v>
          </cell>
          <cell r="D533" t="str">
            <v xml:space="preserve">     1455948 Ontario Ltd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343.6000000000017</v>
          </cell>
          <cell r="L533">
            <v>-3343.6000000000017</v>
          </cell>
        </row>
        <row r="534">
          <cell r="A534" t="str">
            <v/>
          </cell>
          <cell r="B534" t="str">
            <v xml:space="preserve">          Liabilities</v>
          </cell>
          <cell r="C534" t="str">
            <v>District 5</v>
          </cell>
          <cell r="D534" t="str">
            <v xml:space="preserve">     Toronto Hydro Corporation PC</v>
          </cell>
          <cell r="E534">
            <v>1442137824.9199998</v>
          </cell>
          <cell r="F534">
            <v>1442200008.5699999</v>
          </cell>
          <cell r="G534">
            <v>-62183.650000095367</v>
          </cell>
          <cell r="H534">
            <v>1423110274.78</v>
          </cell>
          <cell r="I534">
            <v>19027550.139999866</v>
          </cell>
          <cell r="J534">
            <v>1404082724.6400001</v>
          </cell>
          <cell r="K534">
            <v>1423381221.1500001</v>
          </cell>
          <cell r="L534">
            <v>18756603.769999743</v>
          </cell>
        </row>
        <row r="535">
          <cell r="A535" t="str">
            <v/>
          </cell>
          <cell r="B535" t="str">
            <v xml:space="preserve">          Liabilities</v>
          </cell>
          <cell r="C535" t="str">
            <v>Elimination</v>
          </cell>
          <cell r="D535" t="str">
            <v xml:space="preserve">     Consolidation Profit Centers</v>
          </cell>
          <cell r="E535">
            <v>-1390107775.0999999</v>
          </cell>
          <cell r="F535">
            <v>-1396394085.51</v>
          </cell>
          <cell r="G535">
            <v>6286310.4100000858</v>
          </cell>
          <cell r="H535">
            <v>-1386291834.52</v>
          </cell>
          <cell r="I535">
            <v>-3815940.5799999237</v>
          </cell>
          <cell r="J535">
            <v>-1382475893.9400001</v>
          </cell>
          <cell r="K535">
            <v>-1387273586.6099999</v>
          </cell>
          <cell r="L535">
            <v>-2834188.4900000095</v>
          </cell>
        </row>
        <row r="536">
          <cell r="A536" t="str">
            <v/>
          </cell>
          <cell r="B536" t="str">
            <v xml:space="preserve">          Liabilities</v>
          </cell>
          <cell r="C536" t="str">
            <v>THC Consolidated</v>
          </cell>
          <cell r="D536" t="str">
            <v>Toronto Hydro Corporation Consolidated PC</v>
          </cell>
          <cell r="E536">
            <v>2334540491.0300002</v>
          </cell>
          <cell r="F536">
            <v>2314477476.1499996</v>
          </cell>
          <cell r="G536">
            <v>20063014.880000591</v>
          </cell>
          <cell r="H536">
            <v>2268616113.6800003</v>
          </cell>
          <cell r="I536">
            <v>65924377.349999905</v>
          </cell>
          <cell r="J536">
            <v>2202691736.3300004</v>
          </cell>
          <cell r="K536">
            <v>2329480599.29</v>
          </cell>
          <cell r="L536">
            <v>5059891.740000248</v>
          </cell>
        </row>
        <row r="537">
          <cell r="A537" t="str">
            <v>Share Capital</v>
          </cell>
          <cell r="B537" t="str">
            <v xml:space="preserve">               Share Capital</v>
          </cell>
          <cell r="C537" t="str">
            <v>Regulated</v>
          </cell>
          <cell r="D537" t="str">
            <v xml:space="preserve">          Toronto Hydro-Electric Systems Limited Regulated PC</v>
          </cell>
          <cell r="E537">
            <v>527816667.87</v>
          </cell>
          <cell r="F537">
            <v>527816667.89999998</v>
          </cell>
          <cell r="G537">
            <v>-2.9999971389770508E-2</v>
          </cell>
          <cell r="H537">
            <v>527816667.87</v>
          </cell>
          <cell r="I537">
            <v>0</v>
          </cell>
          <cell r="J537">
            <v>527816667.87</v>
          </cell>
          <cell r="K537">
            <v>527816667.87</v>
          </cell>
          <cell r="L537">
            <v>0</v>
          </cell>
        </row>
        <row r="538">
          <cell r="A538" t="str">
            <v/>
          </cell>
          <cell r="B538" t="str">
            <v xml:space="preserve">               Share Capital</v>
          </cell>
          <cell r="C538" t="str">
            <v>Unregulated</v>
          </cell>
          <cell r="D538" t="str">
            <v xml:space="preserve">          Toronto Hydro-Electric Systems Limited Unregulated P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/>
          </cell>
          <cell r="B539" t="str">
            <v xml:space="preserve">               Share Capital</v>
          </cell>
          <cell r="C539" t="str">
            <v>Elimination</v>
          </cell>
          <cell r="D539" t="str">
            <v xml:space="preserve">          THESL-THESU Elim Consolidation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/>
          </cell>
          <cell r="B540" t="str">
            <v xml:space="preserve">               Share Capital</v>
          </cell>
          <cell r="C540" t="str">
            <v>District 1 Consolidated</v>
          </cell>
          <cell r="D540" t="str">
            <v xml:space="preserve">     Toronto Hydro-Electric Systems Limited Consolidated PC</v>
          </cell>
          <cell r="E540">
            <v>527816667.87</v>
          </cell>
          <cell r="F540">
            <v>527816667.89999998</v>
          </cell>
          <cell r="G540">
            <v>-2.9999971389770508E-2</v>
          </cell>
          <cell r="H540">
            <v>527816667.87</v>
          </cell>
          <cell r="I540">
            <v>0</v>
          </cell>
          <cell r="J540">
            <v>527816667.87</v>
          </cell>
          <cell r="K540">
            <v>527816667.87</v>
          </cell>
          <cell r="L540">
            <v>0</v>
          </cell>
        </row>
        <row r="541">
          <cell r="A541" t="str">
            <v/>
          </cell>
          <cell r="B541" t="str">
            <v xml:space="preserve">               Share Capital</v>
          </cell>
          <cell r="C541" t="str">
            <v>District 2</v>
          </cell>
          <cell r="D541" t="str">
            <v xml:space="preserve">     Toronto Hydro Energy Services Inc PC</v>
          </cell>
          <cell r="E541">
            <v>40001000</v>
          </cell>
          <cell r="F541">
            <v>40001000</v>
          </cell>
          <cell r="G541">
            <v>0</v>
          </cell>
          <cell r="H541">
            <v>40001000</v>
          </cell>
          <cell r="I541">
            <v>0</v>
          </cell>
          <cell r="J541">
            <v>40001000</v>
          </cell>
          <cell r="K541">
            <v>40001000</v>
          </cell>
          <cell r="L541">
            <v>0</v>
          </cell>
        </row>
        <row r="542">
          <cell r="A542" t="str">
            <v/>
          </cell>
          <cell r="B542" t="str">
            <v xml:space="preserve">               Share Capital</v>
          </cell>
          <cell r="C542" t="str">
            <v>District 4</v>
          </cell>
          <cell r="D542" t="str">
            <v xml:space="preserve">     1455948 Ontario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00</v>
          </cell>
          <cell r="L542">
            <v>-100</v>
          </cell>
        </row>
        <row r="543">
          <cell r="A543" t="str">
            <v/>
          </cell>
          <cell r="B543" t="str">
            <v xml:space="preserve">               Share Capital</v>
          </cell>
          <cell r="C543" t="str">
            <v>District 5</v>
          </cell>
          <cell r="D543" t="str">
            <v xml:space="preserve">     Toronto Hydro Corporation PC</v>
          </cell>
          <cell r="E543">
            <v>567817000</v>
          </cell>
          <cell r="F543">
            <v>567817000</v>
          </cell>
          <cell r="G543">
            <v>0</v>
          </cell>
          <cell r="H543">
            <v>567817000</v>
          </cell>
          <cell r="I543">
            <v>0</v>
          </cell>
          <cell r="J543">
            <v>567817000</v>
          </cell>
          <cell r="K543">
            <v>567817000</v>
          </cell>
          <cell r="L543">
            <v>0</v>
          </cell>
        </row>
        <row r="544">
          <cell r="A544" t="str">
            <v/>
          </cell>
          <cell r="B544" t="str">
            <v xml:space="preserve">               Share Capital</v>
          </cell>
          <cell r="C544" t="str">
            <v>Elimination</v>
          </cell>
          <cell r="D544" t="str">
            <v xml:space="preserve">     Consolidation Profit Centers</v>
          </cell>
          <cell r="E544">
            <v>-567817667.87</v>
          </cell>
          <cell r="F544">
            <v>-567818000</v>
          </cell>
          <cell r="G544">
            <v>332.12999999523163</v>
          </cell>
          <cell r="H544">
            <v>-567817667.87</v>
          </cell>
          <cell r="I544">
            <v>0</v>
          </cell>
          <cell r="J544">
            <v>-567817667.87</v>
          </cell>
          <cell r="K544">
            <v>-567817767.87</v>
          </cell>
          <cell r="L544">
            <v>100</v>
          </cell>
        </row>
        <row r="545">
          <cell r="A545" t="str">
            <v/>
          </cell>
          <cell r="B545" t="str">
            <v xml:space="preserve">               Share Capital</v>
          </cell>
          <cell r="C545" t="str">
            <v>THC Consolidated</v>
          </cell>
          <cell r="D545" t="str">
            <v>Toronto Hydro Corporation Consolidated PC</v>
          </cell>
          <cell r="E545">
            <v>567817000</v>
          </cell>
          <cell r="F545">
            <v>567816667.89999998</v>
          </cell>
          <cell r="G545">
            <v>332.10000002384186</v>
          </cell>
          <cell r="H545">
            <v>567817000</v>
          </cell>
          <cell r="I545">
            <v>0</v>
          </cell>
          <cell r="J545">
            <v>567817000</v>
          </cell>
          <cell r="K545">
            <v>567817000</v>
          </cell>
          <cell r="L545">
            <v>0</v>
          </cell>
        </row>
        <row r="546">
          <cell r="A546" t="str">
            <v>Retained Earnings</v>
          </cell>
          <cell r="B546" t="str">
            <v xml:space="preserve">               Retained Earnings</v>
          </cell>
          <cell r="C546" t="str">
            <v>Regulated</v>
          </cell>
          <cell r="D546" t="str">
            <v xml:space="preserve">          Toronto Hydro-Electric Systems Limited Regulated PC</v>
          </cell>
          <cell r="E546">
            <v>424968672.02999997</v>
          </cell>
          <cell r="F546">
            <v>403798125.46999997</v>
          </cell>
          <cell r="G546">
            <v>21170546.560000002</v>
          </cell>
          <cell r="H546">
            <v>402006551.12</v>
          </cell>
          <cell r="I546">
            <v>22962120.909999967</v>
          </cell>
          <cell r="J546">
            <v>379044430.21000004</v>
          </cell>
          <cell r="K546">
            <v>352186491.3300007</v>
          </cell>
          <cell r="L546">
            <v>72782180.699999273</v>
          </cell>
        </row>
        <row r="547">
          <cell r="A547" t="str">
            <v/>
          </cell>
          <cell r="B547" t="str">
            <v xml:space="preserve">               Retained Earnings</v>
          </cell>
          <cell r="C547" t="str">
            <v>Unregulated</v>
          </cell>
          <cell r="D547" t="str">
            <v xml:space="preserve">          Toronto Hydro-Electric Systems Limited Unregulated PC</v>
          </cell>
          <cell r="E547">
            <v>-1090923.7799999996</v>
          </cell>
          <cell r="F547">
            <v>-675675.55</v>
          </cell>
          <cell r="G547">
            <v>-415248.22999999952</v>
          </cell>
          <cell r="H547">
            <v>-464875.57000000041</v>
          </cell>
          <cell r="I547">
            <v>-626048.20999999915</v>
          </cell>
          <cell r="J547">
            <v>161172.63999999873</v>
          </cell>
          <cell r="K547">
            <v>-98804.0300000016</v>
          </cell>
          <cell r="L547">
            <v>-992119.7499999979</v>
          </cell>
        </row>
        <row r="548">
          <cell r="A548" t="str">
            <v/>
          </cell>
          <cell r="B548" t="str">
            <v xml:space="preserve">               Retained Earnings</v>
          </cell>
          <cell r="C548" t="str">
            <v>Elimination</v>
          </cell>
          <cell r="D548" t="str">
            <v xml:space="preserve">          THESL-THESU Elim Consolidation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/>
          </cell>
          <cell r="B549" t="str">
            <v xml:space="preserve">               Retained Earnings</v>
          </cell>
          <cell r="C549" t="str">
            <v>District 1 Consolidated</v>
          </cell>
          <cell r="D549" t="str">
            <v xml:space="preserve">     Toronto Hydro-Electric Systems Limited Consolidated PC</v>
          </cell>
          <cell r="E549">
            <v>423877748.25</v>
          </cell>
          <cell r="F549">
            <v>403122449.91999996</v>
          </cell>
          <cell r="G549">
            <v>20755298.330000043</v>
          </cell>
          <cell r="H549">
            <v>401541675.55000001</v>
          </cell>
          <cell r="I549">
            <v>22336072.699999988</v>
          </cell>
          <cell r="J549">
            <v>379205602.85000002</v>
          </cell>
          <cell r="K549">
            <v>352087687.30000073</v>
          </cell>
          <cell r="L549">
            <v>71790060.949999273</v>
          </cell>
        </row>
        <row r="550">
          <cell r="A550" t="str">
            <v/>
          </cell>
          <cell r="B550" t="str">
            <v xml:space="preserve">               Retained Earnings</v>
          </cell>
          <cell r="C550" t="str">
            <v>District 2</v>
          </cell>
          <cell r="D550" t="str">
            <v xml:space="preserve">     Toronto Hydro Energy Services Inc PC</v>
          </cell>
          <cell r="E550">
            <v>27913264.68999999</v>
          </cell>
          <cell r="F550">
            <v>26611942.449999999</v>
          </cell>
          <cell r="G550">
            <v>1301322.2399999909</v>
          </cell>
          <cell r="H550">
            <v>27094953.010000005</v>
          </cell>
          <cell r="I550">
            <v>818311.6799999848</v>
          </cell>
          <cell r="J550">
            <v>26276641.330000021</v>
          </cell>
          <cell r="K550">
            <v>25695288.489999991</v>
          </cell>
          <cell r="L550">
            <v>2217976.1999999993</v>
          </cell>
        </row>
        <row r="551">
          <cell r="A551" t="str">
            <v/>
          </cell>
          <cell r="B551" t="str">
            <v xml:space="preserve">               Retained Earnings</v>
          </cell>
          <cell r="C551" t="str">
            <v>District 4</v>
          </cell>
          <cell r="D551" t="str">
            <v xml:space="preserve">     1455948 Ontario Ltd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4616943.32</v>
          </cell>
          <cell r="L551">
            <v>4616943.32</v>
          </cell>
        </row>
        <row r="552">
          <cell r="A552" t="str">
            <v/>
          </cell>
          <cell r="B552" t="str">
            <v xml:space="preserve">               Retained Earnings</v>
          </cell>
          <cell r="C552" t="str">
            <v>District 5</v>
          </cell>
          <cell r="D552" t="str">
            <v xml:space="preserve">     Toronto Hydro Corporation PC</v>
          </cell>
          <cell r="E552">
            <v>509834338.52000004</v>
          </cell>
          <cell r="F552">
            <v>486980789.52000004</v>
          </cell>
          <cell r="G552">
            <v>22853549</v>
          </cell>
          <cell r="H552">
            <v>492773321.93000001</v>
          </cell>
          <cell r="I552">
            <v>17061016.590000033</v>
          </cell>
          <cell r="J552">
            <v>475712305.33999997</v>
          </cell>
          <cell r="K552">
            <v>458442282.99000001</v>
          </cell>
          <cell r="L552">
            <v>51392055.530000031</v>
          </cell>
        </row>
        <row r="553">
          <cell r="A553" t="str">
            <v/>
          </cell>
          <cell r="B553" t="str">
            <v xml:space="preserve">               Retained Earnings</v>
          </cell>
          <cell r="C553" t="str">
            <v>Elimination</v>
          </cell>
          <cell r="D553" t="str">
            <v xml:space="preserve">     Consolidation Profit Centers</v>
          </cell>
          <cell r="E553">
            <v>-443343097.79000002</v>
          </cell>
          <cell r="F553">
            <v>-421287263.59000003</v>
          </cell>
          <cell r="G553">
            <v>-22055834.199999988</v>
          </cell>
          <cell r="H553">
            <v>-420188713.41000003</v>
          </cell>
          <cell r="I553">
            <v>-23154384.379999995</v>
          </cell>
          <cell r="J553">
            <v>-397034329.03000003</v>
          </cell>
          <cell r="K553">
            <v>-360045867.13999999</v>
          </cell>
          <cell r="L553">
            <v>-83297230.650000036</v>
          </cell>
        </row>
        <row r="554">
          <cell r="A554" t="str">
            <v/>
          </cell>
          <cell r="B554" t="str">
            <v xml:space="preserve">               Retained Earnings</v>
          </cell>
          <cell r="C554" t="str">
            <v>THC Consolidated</v>
          </cell>
          <cell r="D554" t="str">
            <v>Toronto Hydro Corporation Consolidated PC</v>
          </cell>
          <cell r="E554">
            <v>518282253.66999984</v>
          </cell>
          <cell r="F554">
            <v>495427918.29999971</v>
          </cell>
          <cell r="G554">
            <v>22854335.370000124</v>
          </cell>
          <cell r="H554">
            <v>501221237.07999986</v>
          </cell>
          <cell r="I554">
            <v>17061016.589999974</v>
          </cell>
          <cell r="J554">
            <v>484160220.48999989</v>
          </cell>
          <cell r="K554">
            <v>471562448.32000071</v>
          </cell>
          <cell r="L554">
            <v>46719805.34999913</v>
          </cell>
        </row>
        <row r="555">
          <cell r="A555" t="str">
            <v>Contributed Surplus</v>
          </cell>
          <cell r="B555" t="str">
            <v xml:space="preserve">               Contributed Surplus</v>
          </cell>
          <cell r="C555" t="str">
            <v>Regulated</v>
          </cell>
          <cell r="D555" t="str">
            <v xml:space="preserve">          Toronto Hydro-Electric Systems Limited Regulated PC</v>
          </cell>
          <cell r="E555">
            <v>12757392.300000001</v>
          </cell>
          <cell r="F555">
            <v>12757392.300000001</v>
          </cell>
          <cell r="G555">
            <v>0</v>
          </cell>
          <cell r="H555">
            <v>12757392.300000001</v>
          </cell>
          <cell r="I555">
            <v>0</v>
          </cell>
          <cell r="J555">
            <v>12757392.300000001</v>
          </cell>
          <cell r="K555">
            <v>12757392.300000001</v>
          </cell>
          <cell r="L555">
            <v>0</v>
          </cell>
        </row>
        <row r="556">
          <cell r="A556" t="str">
            <v/>
          </cell>
          <cell r="B556" t="str">
            <v xml:space="preserve">               Contributed Surplus</v>
          </cell>
          <cell r="C556" t="str">
            <v>Unregulated</v>
          </cell>
          <cell r="D556" t="str">
            <v xml:space="preserve">          Toronto Hydro-Electric Systems Limited Unregulated PC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/>
          </cell>
          <cell r="B557" t="str">
            <v xml:space="preserve">               Contributed Surplus</v>
          </cell>
          <cell r="C557" t="str">
            <v>Elimination</v>
          </cell>
          <cell r="D557" t="str">
            <v xml:space="preserve">          THESL-THESU Elim Consolidation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/>
          </cell>
          <cell r="B558" t="str">
            <v xml:space="preserve">               Contributed Surplus</v>
          </cell>
          <cell r="C558" t="str">
            <v>District 1 Consolidated</v>
          </cell>
          <cell r="D558" t="str">
            <v xml:space="preserve">     Toronto Hydro-Electric Systems Limited Consolidated PC</v>
          </cell>
          <cell r="E558">
            <v>12757392.300000001</v>
          </cell>
          <cell r="F558">
            <v>12757392.300000001</v>
          </cell>
          <cell r="G558">
            <v>0</v>
          </cell>
          <cell r="H558">
            <v>12757392.300000001</v>
          </cell>
          <cell r="I558">
            <v>0</v>
          </cell>
          <cell r="J558">
            <v>12757392.300000001</v>
          </cell>
          <cell r="K558">
            <v>12757392.300000001</v>
          </cell>
          <cell r="L558">
            <v>0</v>
          </cell>
        </row>
        <row r="559">
          <cell r="A559" t="str">
            <v/>
          </cell>
          <cell r="B559" t="str">
            <v xml:space="preserve">               Contributed Surplus</v>
          </cell>
          <cell r="C559" t="str">
            <v>District 2</v>
          </cell>
          <cell r="D559" t="str">
            <v xml:space="preserve">     Toronto Hydro Energy Services Inc PC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/>
          </cell>
          <cell r="B560" t="str">
            <v xml:space="preserve">               Contributed Surplus</v>
          </cell>
          <cell r="C560" t="str">
            <v>District 4</v>
          </cell>
          <cell r="D560" t="str">
            <v xml:space="preserve">     1455948 Ontario Ltd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4672250.18</v>
          </cell>
          <cell r="L560">
            <v>-4672250.18</v>
          </cell>
        </row>
        <row r="561">
          <cell r="A561" t="str">
            <v/>
          </cell>
          <cell r="B561" t="str">
            <v xml:space="preserve">               Contributed Surplus</v>
          </cell>
          <cell r="C561" t="str">
            <v>District 5</v>
          </cell>
          <cell r="D561" t="str">
            <v xml:space="preserve">     Toronto Hydro Corporation PC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/>
          </cell>
          <cell r="B562" t="str">
            <v xml:space="preserve">               Contributed Surplus</v>
          </cell>
          <cell r="C562" t="str">
            <v>Elimination</v>
          </cell>
          <cell r="D562" t="str">
            <v xml:space="preserve">     Consolidation Profit Centers</v>
          </cell>
          <cell r="E562">
            <v>-12757392.300000001</v>
          </cell>
          <cell r="F562">
            <v>-12757392</v>
          </cell>
          <cell r="G562">
            <v>-0.30000000074505806</v>
          </cell>
          <cell r="H562">
            <v>-12757392.300000001</v>
          </cell>
          <cell r="I562">
            <v>0</v>
          </cell>
          <cell r="J562">
            <v>-12757392.300000001</v>
          </cell>
          <cell r="K562">
            <v>-17429142.48</v>
          </cell>
          <cell r="L562">
            <v>4671750.18</v>
          </cell>
        </row>
        <row r="563">
          <cell r="A563" t="str">
            <v/>
          </cell>
          <cell r="B563" t="str">
            <v xml:space="preserve">               Contributed Surplus</v>
          </cell>
          <cell r="C563" t="str">
            <v>THC Consolidated</v>
          </cell>
          <cell r="D563" t="str">
            <v>Toronto Hydro Corporation Consolidated PC</v>
          </cell>
          <cell r="E563">
            <v>0</v>
          </cell>
          <cell r="F563">
            <v>0.30000000074505806</v>
          </cell>
          <cell r="G563">
            <v>-0.30000000074505806</v>
          </cell>
          <cell r="H563">
            <v>0</v>
          </cell>
          <cell r="I563">
            <v>0</v>
          </cell>
          <cell r="J563">
            <v>0</v>
          </cell>
          <cell r="K563">
            <v>500</v>
          </cell>
          <cell r="L563">
            <v>-500</v>
          </cell>
        </row>
        <row r="564">
          <cell r="A564" t="str">
            <v>Shareholder's Equity</v>
          </cell>
          <cell r="B564" t="str">
            <v xml:space="preserve">          Shareholder's Equity</v>
          </cell>
          <cell r="C564" t="str">
            <v>Regulated</v>
          </cell>
          <cell r="D564" t="str">
            <v xml:space="preserve">          Toronto Hydro-Electric Systems Limited Regulated PC</v>
          </cell>
          <cell r="E564">
            <v>965542732.19999993</v>
          </cell>
          <cell r="F564">
            <v>944372185.66999984</v>
          </cell>
          <cell r="G564">
            <v>21170546.530000091</v>
          </cell>
          <cell r="H564">
            <v>942580611.28999996</v>
          </cell>
          <cell r="I564">
            <v>22962120.909999967</v>
          </cell>
          <cell r="J564">
            <v>919618490.38</v>
          </cell>
          <cell r="K564">
            <v>892760551.50000072</v>
          </cell>
          <cell r="L564">
            <v>72782180.699999213</v>
          </cell>
        </row>
        <row r="565">
          <cell r="A565" t="str">
            <v/>
          </cell>
          <cell r="B565" t="str">
            <v xml:space="preserve">          Shareholder's Equity</v>
          </cell>
          <cell r="C565" t="str">
            <v>Unregulated</v>
          </cell>
          <cell r="D565" t="str">
            <v xml:space="preserve">          Toronto Hydro-Electric Systems Limited Unregulated PC</v>
          </cell>
          <cell r="E565">
            <v>-1090923.7799999996</v>
          </cell>
          <cell r="F565">
            <v>-675675.55</v>
          </cell>
          <cell r="G565">
            <v>-415248.22999999952</v>
          </cell>
          <cell r="H565">
            <v>-464875.57000000041</v>
          </cell>
          <cell r="I565">
            <v>-626048.20999999915</v>
          </cell>
          <cell r="J565">
            <v>161172.63999999873</v>
          </cell>
          <cell r="K565">
            <v>-98804.0300000016</v>
          </cell>
          <cell r="L565">
            <v>-992119.7499999979</v>
          </cell>
        </row>
        <row r="566">
          <cell r="A566" t="str">
            <v/>
          </cell>
          <cell r="B566" t="str">
            <v xml:space="preserve">          Shareholder's Equity</v>
          </cell>
          <cell r="C566" t="str">
            <v>Elimination</v>
          </cell>
          <cell r="D566" t="str">
            <v xml:space="preserve">          THESL-THESU Elim Consolidation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/>
          </cell>
          <cell r="B567" t="str">
            <v xml:space="preserve">          Shareholder's Equity</v>
          </cell>
          <cell r="C567" t="str">
            <v>District 1 Consolidated</v>
          </cell>
          <cell r="D567" t="str">
            <v xml:space="preserve">     Toronto Hydro-Electric Systems Limited Consolidated PC</v>
          </cell>
          <cell r="E567">
            <v>964451808.41999996</v>
          </cell>
          <cell r="F567">
            <v>943696510.11999989</v>
          </cell>
          <cell r="G567">
            <v>20755298.300000072</v>
          </cell>
          <cell r="H567">
            <v>942115735.72000003</v>
          </cell>
          <cell r="I567">
            <v>22336072.699999928</v>
          </cell>
          <cell r="J567">
            <v>919779663.0200001</v>
          </cell>
          <cell r="K567">
            <v>892661747.47000074</v>
          </cell>
          <cell r="L567">
            <v>71790060.949999213</v>
          </cell>
        </row>
        <row r="568">
          <cell r="A568" t="str">
            <v/>
          </cell>
          <cell r="B568" t="str">
            <v xml:space="preserve">          Shareholder's Equity</v>
          </cell>
          <cell r="C568" t="str">
            <v>District 2</v>
          </cell>
          <cell r="D568" t="str">
            <v xml:space="preserve">     Toronto Hydro Energy Services Inc PC</v>
          </cell>
          <cell r="E568">
            <v>67914264.689999998</v>
          </cell>
          <cell r="F568">
            <v>66612942.450000003</v>
          </cell>
          <cell r="G568">
            <v>1301322.2399999946</v>
          </cell>
          <cell r="H568">
            <v>67095953.010000005</v>
          </cell>
          <cell r="I568">
            <v>818311.67999999225</v>
          </cell>
          <cell r="J568">
            <v>66277641.330000013</v>
          </cell>
          <cell r="K568">
            <v>65696288.489999995</v>
          </cell>
          <cell r="L568">
            <v>2217976.200000003</v>
          </cell>
        </row>
        <row r="569">
          <cell r="A569" t="str">
            <v/>
          </cell>
          <cell r="B569" t="str">
            <v xml:space="preserve">          Shareholder's Equity</v>
          </cell>
          <cell r="C569" t="str">
            <v>District 4</v>
          </cell>
          <cell r="D569" t="str">
            <v xml:space="preserve">     1455948 Ontario Ltd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5406.859999999404</v>
          </cell>
          <cell r="L569">
            <v>-55406.859999999404</v>
          </cell>
        </row>
        <row r="570">
          <cell r="A570" t="str">
            <v/>
          </cell>
          <cell r="B570" t="str">
            <v xml:space="preserve">          Shareholder's Equity</v>
          </cell>
          <cell r="C570" t="str">
            <v>District 5</v>
          </cell>
          <cell r="D570" t="str">
            <v xml:space="preserve">     Toronto Hydro Corporation PC</v>
          </cell>
          <cell r="E570">
            <v>1077651338.52</v>
          </cell>
          <cell r="F570">
            <v>1054797789.52</v>
          </cell>
          <cell r="G570">
            <v>22853549</v>
          </cell>
          <cell r="H570">
            <v>1060590321.9300001</v>
          </cell>
          <cell r="I570">
            <v>17061016.589999914</v>
          </cell>
          <cell r="J570">
            <v>1043529305.3400002</v>
          </cell>
          <cell r="K570">
            <v>1026259282.99</v>
          </cell>
          <cell r="L570">
            <v>51392055.529999971</v>
          </cell>
        </row>
        <row r="571">
          <cell r="A571" t="str">
            <v/>
          </cell>
          <cell r="B571" t="str">
            <v xml:space="preserve">          Shareholder's Equity</v>
          </cell>
          <cell r="C571" t="str">
            <v>Elimination</v>
          </cell>
          <cell r="D571" t="str">
            <v xml:space="preserve">     Consolidation Profit Centers</v>
          </cell>
          <cell r="E571">
            <v>-1023918157.96</v>
          </cell>
          <cell r="F571">
            <v>-1001862655.59</v>
          </cell>
          <cell r="G571">
            <v>-22055502.370000005</v>
          </cell>
          <cell r="H571">
            <v>-1000763773.5799999</v>
          </cell>
          <cell r="I571">
            <v>-23154384.380000114</v>
          </cell>
          <cell r="J571">
            <v>-977609389.19999981</v>
          </cell>
          <cell r="K571">
            <v>-945292777.49000001</v>
          </cell>
          <cell r="L571">
            <v>-78625380.470000029</v>
          </cell>
        </row>
        <row r="572">
          <cell r="A572" t="str">
            <v/>
          </cell>
          <cell r="B572" t="str">
            <v xml:space="preserve">          Shareholder's Equity</v>
          </cell>
          <cell r="C572" t="str">
            <v>THC Consolidated</v>
          </cell>
          <cell r="D572" t="str">
            <v>Toronto Hydro Corporation Consolidated PC</v>
          </cell>
          <cell r="E572">
            <v>1086099253.6699998</v>
          </cell>
          <cell r="F572">
            <v>1063244586.4999996</v>
          </cell>
          <cell r="G572">
            <v>22854667.170000196</v>
          </cell>
          <cell r="H572">
            <v>1069038237.0799999</v>
          </cell>
          <cell r="I572">
            <v>17061016.589999914</v>
          </cell>
          <cell r="J572">
            <v>1051977220.49</v>
          </cell>
          <cell r="K572">
            <v>1039379948.3200006</v>
          </cell>
          <cell r="L572">
            <v>46719305.349999189</v>
          </cell>
        </row>
        <row r="573">
          <cell r="A573" t="str">
            <v>Total Liabilities and Shareholder Equity</v>
          </cell>
          <cell r="B573" t="str">
            <v xml:space="preserve">     Total Liabilities and Shareholder Equity</v>
          </cell>
          <cell r="C573" t="str">
            <v>Regulated</v>
          </cell>
          <cell r="D573" t="str">
            <v xml:space="preserve">          Toronto Hydro-Electric Systems Limited Regulated PC</v>
          </cell>
          <cell r="E573">
            <v>3210364093.0899997</v>
          </cell>
          <cell r="F573">
            <v>3181584501.6800003</v>
          </cell>
          <cell r="G573">
            <v>28779591.409999371</v>
          </cell>
          <cell r="H573">
            <v>3141602854.6700001</v>
          </cell>
          <cell r="I573">
            <v>68761238.419999599</v>
          </cell>
          <cell r="J573">
            <v>3072841616.2500005</v>
          </cell>
          <cell r="K573">
            <v>3147553433.1100006</v>
          </cell>
          <cell r="L573">
            <v>62810659.979999065</v>
          </cell>
        </row>
        <row r="574">
          <cell r="A574" t="str">
            <v/>
          </cell>
          <cell r="B574" t="str">
            <v xml:space="preserve">     Total Liabilities and Shareholder Equity</v>
          </cell>
          <cell r="C574" t="str">
            <v>Unregulated</v>
          </cell>
          <cell r="D574" t="str">
            <v xml:space="preserve">          Toronto Hydro-Electric Systems Limited Unregulated PC</v>
          </cell>
          <cell r="E574">
            <v>17653077.93</v>
          </cell>
          <cell r="F574">
            <v>23956962.809999999</v>
          </cell>
          <cell r="G574">
            <v>-6303884.879999999</v>
          </cell>
          <cell r="H574">
            <v>8494002.6600000001</v>
          </cell>
          <cell r="I574">
            <v>9159075.2699999996</v>
          </cell>
          <cell r="J574">
            <v>-665072.6099999994</v>
          </cell>
          <cell r="K574">
            <v>7958734.0099999979</v>
          </cell>
          <cell r="L574">
            <v>9694343.9200000018</v>
          </cell>
        </row>
        <row r="575">
          <cell r="A575" t="str">
            <v/>
          </cell>
          <cell r="B575" t="str">
            <v xml:space="preserve">     Total Liabilities and Shareholder Equity</v>
          </cell>
          <cell r="C575" t="str">
            <v>Elimination</v>
          </cell>
          <cell r="D575" t="str">
            <v xml:space="preserve">          THESL-THESU Elim Consolidation</v>
          </cell>
          <cell r="E575">
            <v>-11201.65</v>
          </cell>
          <cell r="F575">
            <v>-457780</v>
          </cell>
          <cell r="G575">
            <v>446578.35</v>
          </cell>
          <cell r="H575">
            <v>-5676189.71</v>
          </cell>
          <cell r="I575">
            <v>5664988.0599999996</v>
          </cell>
          <cell r="J575">
            <v>-11341177.77</v>
          </cell>
          <cell r="K575">
            <v>0</v>
          </cell>
          <cell r="L575">
            <v>-11201.65</v>
          </cell>
        </row>
        <row r="576">
          <cell r="A576" t="str">
            <v/>
          </cell>
          <cell r="B576" t="str">
            <v xml:space="preserve">     Total Liabilities and Shareholder Equity</v>
          </cell>
          <cell r="C576" t="str">
            <v>District 1 Consolidated</v>
          </cell>
          <cell r="D576" t="str">
            <v xml:space="preserve">     Toronto Hydro-Electric Systems Limited Consolidated PC</v>
          </cell>
          <cell r="E576">
            <v>3228005969.3699999</v>
          </cell>
          <cell r="F576">
            <v>3205083684.4899998</v>
          </cell>
          <cell r="G576">
            <v>22922284.880000114</v>
          </cell>
          <cell r="H576">
            <v>3144420667.6199999</v>
          </cell>
          <cell r="I576">
            <v>83585301.75</v>
          </cell>
          <cell r="J576">
            <v>3060835365.8699999</v>
          </cell>
          <cell r="K576">
            <v>3155512167.1200004</v>
          </cell>
          <cell r="L576">
            <v>72493802.249999523</v>
          </cell>
        </row>
        <row r="577">
          <cell r="A577" t="str">
            <v/>
          </cell>
          <cell r="B577" t="str">
            <v xml:space="preserve">     Total Liabilities and Shareholder Equity</v>
          </cell>
          <cell r="C577" t="str">
            <v>District 2</v>
          </cell>
          <cell r="D577" t="str">
            <v xml:space="preserve">     Toronto Hydro Energy Services Inc PC</v>
          </cell>
          <cell r="E577">
            <v>86870544.950000003</v>
          </cell>
          <cell r="F577">
            <v>73897321.170000002</v>
          </cell>
          <cell r="G577">
            <v>12973223.780000001</v>
          </cell>
          <cell r="H577">
            <v>96588694.530000001</v>
          </cell>
          <cell r="I577">
            <v>-9718149.5799999982</v>
          </cell>
          <cell r="J577">
            <v>106306844.11</v>
          </cell>
          <cell r="K577">
            <v>96215489.989999995</v>
          </cell>
          <cell r="L577">
            <v>-9344945.0399999917</v>
          </cell>
        </row>
        <row r="578">
          <cell r="A578" t="str">
            <v/>
          </cell>
          <cell r="B578" t="str">
            <v xml:space="preserve">     Total Liabilities and Shareholder Equity</v>
          </cell>
          <cell r="C578" t="str">
            <v>District 4</v>
          </cell>
          <cell r="D578" t="str">
            <v xml:space="preserve">     1455948 Ontario Ltd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58750.459999999402</v>
          </cell>
          <cell r="L578">
            <v>-58750.459999999402</v>
          </cell>
        </row>
        <row r="579">
          <cell r="A579" t="str">
            <v/>
          </cell>
          <cell r="B579" t="str">
            <v xml:space="preserve">     Total Liabilities and Shareholder Equity</v>
          </cell>
          <cell r="C579" t="str">
            <v>District 5</v>
          </cell>
          <cell r="D579" t="str">
            <v xml:space="preserve">     Toronto Hydro Corporation PC</v>
          </cell>
          <cell r="E579">
            <v>2519789163.4399996</v>
          </cell>
          <cell r="F579">
            <v>2496997798.0900002</v>
          </cell>
          <cell r="G579">
            <v>22791365.349999428</v>
          </cell>
          <cell r="H579">
            <v>2483700596.71</v>
          </cell>
          <cell r="I579">
            <v>36088566.729999542</v>
          </cell>
          <cell r="J579">
            <v>2447612029.9800005</v>
          </cell>
          <cell r="K579">
            <v>2449640504.1400003</v>
          </cell>
          <cell r="L579">
            <v>70148659.299999237</v>
          </cell>
        </row>
        <row r="580">
          <cell r="A580" t="str">
            <v/>
          </cell>
          <cell r="B580" t="str">
            <v xml:space="preserve">     Total Liabilities and Shareholder Equity</v>
          </cell>
          <cell r="C580" t="str">
            <v>Elimination</v>
          </cell>
          <cell r="D580" t="str">
            <v xml:space="preserve">     Consolidation Profit Centers</v>
          </cell>
          <cell r="E580">
            <v>-2414025933.0599999</v>
          </cell>
          <cell r="F580">
            <v>-2398256741.0999999</v>
          </cell>
          <cell r="G580">
            <v>-15769191.960000038</v>
          </cell>
          <cell r="H580">
            <v>-2387055608.0999999</v>
          </cell>
          <cell r="I580">
            <v>-26970324.960000038</v>
          </cell>
          <cell r="J580">
            <v>-2360085283.1399999</v>
          </cell>
          <cell r="K580">
            <v>-2332566364.0999999</v>
          </cell>
          <cell r="L580">
            <v>-81459568.960000038</v>
          </cell>
        </row>
        <row r="581">
          <cell r="A581" t="str">
            <v/>
          </cell>
          <cell r="B581" t="str">
            <v xml:space="preserve">     Total Liabilities and Shareholder Equity</v>
          </cell>
          <cell r="C581" t="str">
            <v>THC Consolidated</v>
          </cell>
          <cell r="D581" t="str">
            <v>Toronto Hydro Corporation Consolidated PC</v>
          </cell>
          <cell r="E581">
            <v>3420639744.6999998</v>
          </cell>
          <cell r="F581">
            <v>3377722062.6499991</v>
          </cell>
          <cell r="G581">
            <v>42917682.050000668</v>
          </cell>
          <cell r="H581">
            <v>3337654350.7600002</v>
          </cell>
          <cell r="I581">
            <v>82985393.93999958</v>
          </cell>
          <cell r="J581">
            <v>3254668956.8200006</v>
          </cell>
          <cell r="K581">
            <v>3368860547.6100006</v>
          </cell>
          <cell r="L581">
            <v>51779197.089999199</v>
          </cell>
        </row>
        <row r="582">
          <cell r="A582" t="str">
            <v>BalanceSheet</v>
          </cell>
          <cell r="B582" t="str">
            <v>BalanceSheet</v>
          </cell>
          <cell r="C582" t="str">
            <v>Regulated</v>
          </cell>
          <cell r="D582" t="str">
            <v xml:space="preserve">          Toronto Hydro-Electric Systems Limited Regulated PC</v>
          </cell>
          <cell r="E582">
            <v>1.430511474609375E-6</v>
          </cell>
          <cell r="F582">
            <v>0</v>
          </cell>
          <cell r="G582">
            <v>1.430511474609375E-6</v>
          </cell>
          <cell r="H582">
            <v>1.430511474609375E-6</v>
          </cell>
          <cell r="I582">
            <v>0</v>
          </cell>
          <cell r="J582">
            <v>1.430511474609375E-6</v>
          </cell>
          <cell r="K582">
            <v>-9.5367431640625E-7</v>
          </cell>
          <cell r="L582">
            <v>2.384185791015625E-6</v>
          </cell>
        </row>
        <row r="583">
          <cell r="A583" t="str">
            <v/>
          </cell>
          <cell r="B583" t="str">
            <v>BalanceSheet</v>
          </cell>
          <cell r="C583" t="str">
            <v>Unregulated</v>
          </cell>
          <cell r="D583" t="str">
            <v xml:space="preserve">          Toronto Hydro-Electric Systems Limited Unregulated PC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1.862645149230957E-9</v>
          </cell>
          <cell r="L583">
            <v>-1.862645149230957E-9</v>
          </cell>
        </row>
        <row r="584">
          <cell r="A584" t="str">
            <v/>
          </cell>
          <cell r="B584" t="str">
            <v>BalanceSheet</v>
          </cell>
          <cell r="C584" t="str">
            <v>Elimination</v>
          </cell>
          <cell r="D584" t="str">
            <v xml:space="preserve">          THESL-THESU Elim Consolidation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/>
          </cell>
          <cell r="B585" t="str">
            <v>BalanceSheet</v>
          </cell>
          <cell r="C585" t="str">
            <v>District 1 Consolidated</v>
          </cell>
          <cell r="D585" t="str">
            <v xml:space="preserve">     Toronto Hydro-Electric Systems Limited Consolidated PC</v>
          </cell>
          <cell r="E585">
            <v>9.5367431640625E-7</v>
          </cell>
          <cell r="F585">
            <v>0</v>
          </cell>
          <cell r="G585">
            <v>9.5367431640625E-7</v>
          </cell>
          <cell r="H585">
            <v>1.430511474609375E-6</v>
          </cell>
          <cell r="I585">
            <v>-4.76837158203125E-7</v>
          </cell>
          <cell r="J585">
            <v>1.9073486328125E-6</v>
          </cell>
          <cell r="K585">
            <v>-9.5367431640625E-7</v>
          </cell>
          <cell r="L585">
            <v>1.9073486328125E-6</v>
          </cell>
        </row>
        <row r="586">
          <cell r="A586" t="str">
            <v/>
          </cell>
          <cell r="B586" t="str">
            <v>BalanceSheet</v>
          </cell>
          <cell r="C586" t="str">
            <v>District 2</v>
          </cell>
          <cell r="D586" t="str">
            <v xml:space="preserve">     Toronto Hydro Energy Services Inc PC</v>
          </cell>
          <cell r="E586">
            <v>-1.4901161193847656E-8</v>
          </cell>
          <cell r="F586">
            <v>0</v>
          </cell>
          <cell r="G586">
            <v>-1.4901161193847656E-8</v>
          </cell>
          <cell r="H586">
            <v>-2.9802322387695313E-8</v>
          </cell>
          <cell r="I586">
            <v>1.4901161193847656E-8</v>
          </cell>
          <cell r="J586">
            <v>-4.4703483581542969E-8</v>
          </cell>
          <cell r="K586">
            <v>1.4901161193847656E-8</v>
          </cell>
          <cell r="L586">
            <v>-2.9802322387695313E-8</v>
          </cell>
        </row>
        <row r="587">
          <cell r="A587" t="str">
            <v/>
          </cell>
          <cell r="B587" t="str">
            <v>BalanceSheet</v>
          </cell>
          <cell r="C587" t="str">
            <v>District 4</v>
          </cell>
          <cell r="D587" t="str">
            <v xml:space="preserve">     1455948 Ontario Lt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6.0390448197722435E-10</v>
          </cell>
          <cell r="L587">
            <v>-6.0390448197722435E-10</v>
          </cell>
        </row>
        <row r="588">
          <cell r="A588" t="str">
            <v/>
          </cell>
          <cell r="B588" t="str">
            <v>BalanceSheet</v>
          </cell>
          <cell r="C588" t="str">
            <v>District 5</v>
          </cell>
          <cell r="D588" t="str">
            <v xml:space="preserve">     Toronto Hydro Corporation PC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-4.76837158203125E-7</v>
          </cell>
          <cell r="L588">
            <v>4.76837158203125E-7</v>
          </cell>
        </row>
        <row r="589">
          <cell r="A589" t="str">
            <v/>
          </cell>
          <cell r="B589" t="str">
            <v>BalanceSheet</v>
          </cell>
          <cell r="C589" t="str">
            <v>Elimination</v>
          </cell>
          <cell r="D589" t="str">
            <v xml:space="preserve">     Consolidation Profit Centers</v>
          </cell>
          <cell r="E589">
            <v>0</v>
          </cell>
          <cell r="F589">
            <v>0</v>
          </cell>
          <cell r="G589">
            <v>0</v>
          </cell>
          <cell r="H589">
            <v>-4.76837158203125E-7</v>
          </cell>
          <cell r="I589">
            <v>4.76837158203125E-7</v>
          </cell>
          <cell r="J589">
            <v>-9.5367431640625E-7</v>
          </cell>
          <cell r="K589">
            <v>0</v>
          </cell>
          <cell r="L589">
            <v>0</v>
          </cell>
        </row>
        <row r="590">
          <cell r="A590" t="str">
            <v/>
          </cell>
          <cell r="B590" t="str">
            <v>BalanceSheet</v>
          </cell>
          <cell r="C590" t="str">
            <v>THC Consolidated</v>
          </cell>
          <cell r="D590" t="str">
            <v>Toronto Hydro Corporation Consolidated PC</v>
          </cell>
          <cell r="E590">
            <v>2.384185791015625E-6</v>
          </cell>
          <cell r="F590">
            <v>0</v>
          </cell>
          <cell r="G590">
            <v>2.384185791015625E-6</v>
          </cell>
          <cell r="H590">
            <v>0</v>
          </cell>
          <cell r="I590">
            <v>2.384185791015625E-6</v>
          </cell>
          <cell r="J590">
            <v>-2.384185791015625E-6</v>
          </cell>
          <cell r="K590">
            <v>-1.9073486328125E-6</v>
          </cell>
          <cell r="L590">
            <v>4.291534423828125E-6</v>
          </cell>
        </row>
        <row r="591">
          <cell r="A591" t="str">
            <v>0</v>
          </cell>
          <cell r="B591">
            <v>0</v>
          </cell>
          <cell r="C591" t="e">
            <v>#N/A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/>
          </cell>
          <cell r="B592">
            <v>0</v>
          </cell>
          <cell r="C592" t="e">
            <v>#N/A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/>
          </cell>
          <cell r="B593">
            <v>0</v>
          </cell>
          <cell r="C593" t="e">
            <v>#N/A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/>
          </cell>
          <cell r="B594">
            <v>0</v>
          </cell>
          <cell r="C594" t="e">
            <v>#N/A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/>
          </cell>
          <cell r="B595">
            <v>0</v>
          </cell>
          <cell r="C595" t="e">
            <v>#N/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/>
          </cell>
          <cell r="B596">
            <v>0</v>
          </cell>
          <cell r="C596" t="e">
            <v>#N/A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/>
          </cell>
          <cell r="B597">
            <v>0</v>
          </cell>
          <cell r="C597" t="e">
            <v>#N/A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/>
          </cell>
          <cell r="B598">
            <v>0</v>
          </cell>
          <cell r="C598" t="e">
            <v>#N/A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/>
          </cell>
          <cell r="B599">
            <v>0</v>
          </cell>
          <cell r="C599" t="e">
            <v>#N/A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/>
          </cell>
          <cell r="B600">
            <v>0</v>
          </cell>
          <cell r="C600" t="e">
            <v>#N/A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Fixed Assets, net</v>
          </cell>
          <cell r="B601" t="str">
            <v>Property, plant and equipment, net PLUS  Intangible assets, net</v>
          </cell>
          <cell r="C601" t="str">
            <v>Regulated</v>
          </cell>
          <cell r="D601" t="str">
            <v xml:space="preserve">          Toronto Hydro-Electric Systems Limited Regulated PC</v>
          </cell>
          <cell r="E601">
            <v>2336659910.0400009</v>
          </cell>
          <cell r="F601">
            <v>2331294982.0299988</v>
          </cell>
          <cell r="G601">
            <v>5364928.0100020468</v>
          </cell>
          <cell r="H601">
            <v>2281621308.7400012</v>
          </cell>
          <cell r="I601">
            <v>55038601.299999893</v>
          </cell>
          <cell r="J601">
            <v>2226582707.440001</v>
          </cell>
          <cell r="K601">
            <v>2147177293.4899998</v>
          </cell>
          <cell r="L601">
            <v>189482616.55000108</v>
          </cell>
        </row>
        <row r="602">
          <cell r="A602" t="str">
            <v/>
          </cell>
          <cell r="B602" t="str">
            <v>Property, plant and equipment, net PLUS  Intangible assets, net</v>
          </cell>
          <cell r="C602" t="str">
            <v>Unregulated</v>
          </cell>
          <cell r="D602" t="str">
            <v xml:space="preserve">          Toronto Hydro-Electric Systems Limited Unregulated PC</v>
          </cell>
          <cell r="E602">
            <v>4925770.3099999996</v>
          </cell>
          <cell r="F602">
            <v>19950671.809999999</v>
          </cell>
          <cell r="G602">
            <v>-15024901.5</v>
          </cell>
          <cell r="H602">
            <v>4153569.87</v>
          </cell>
          <cell r="I602">
            <v>772200.43999999948</v>
          </cell>
          <cell r="J602">
            <v>3381369.4300000006</v>
          </cell>
          <cell r="K602">
            <v>3751636.1</v>
          </cell>
          <cell r="L602">
            <v>1174134.2099999995</v>
          </cell>
        </row>
        <row r="603">
          <cell r="A603" t="str">
            <v/>
          </cell>
          <cell r="B603" t="str">
            <v>Property, plant and equipment, net PLUS  Intangible assets, net</v>
          </cell>
          <cell r="C603" t="str">
            <v>Elimination</v>
          </cell>
          <cell r="D603" t="str">
            <v xml:space="preserve">          THESL-THESU Elim Consolidation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/>
          </cell>
          <cell r="B604" t="str">
            <v>Property, plant and equipment, net PLUS  Intangible assets, net</v>
          </cell>
          <cell r="C604" t="str">
            <v>District 1 Consolidated</v>
          </cell>
          <cell r="D604" t="str">
            <v xml:space="preserve">     Toronto Hydro-Electric Systems Limited Consolidated PC</v>
          </cell>
          <cell r="E604">
            <v>2341585680.3500004</v>
          </cell>
          <cell r="F604">
            <v>2351245653.8399987</v>
          </cell>
          <cell r="G604">
            <v>-9659973.48999843</v>
          </cell>
          <cell r="H604">
            <v>2285774878.6100011</v>
          </cell>
          <cell r="I604">
            <v>55810801.739999473</v>
          </cell>
          <cell r="J604">
            <v>2229964076.8700013</v>
          </cell>
          <cell r="K604">
            <v>2150928929.5899997</v>
          </cell>
          <cell r="L604">
            <v>190656750.76000065</v>
          </cell>
        </row>
        <row r="605">
          <cell r="A605" t="str">
            <v/>
          </cell>
          <cell r="B605" t="str">
            <v>Property, plant and equipment, net PLUS  Intangible assets, net</v>
          </cell>
          <cell r="C605" t="str">
            <v>District 2</v>
          </cell>
          <cell r="D605" t="str">
            <v xml:space="preserve">     Toronto Hydro Energy Services Inc PC</v>
          </cell>
          <cell r="E605">
            <v>64606835.829999991</v>
          </cell>
          <cell r="F605">
            <v>63569238.350000001</v>
          </cell>
          <cell r="G605">
            <v>1037597.4799999893</v>
          </cell>
          <cell r="H605">
            <v>64798608.149999976</v>
          </cell>
          <cell r="I605">
            <v>-191772.3199999854</v>
          </cell>
          <cell r="J605">
            <v>64990380.469999962</v>
          </cell>
          <cell r="K605">
            <v>63882787.870000012</v>
          </cell>
          <cell r="L605">
            <v>724047.95999997854</v>
          </cell>
        </row>
        <row r="606">
          <cell r="A606" t="str">
            <v/>
          </cell>
          <cell r="B606" t="str">
            <v>Property, plant and equipment, net PLUS  Intangible assets, net</v>
          </cell>
          <cell r="C606" t="str">
            <v>District 4</v>
          </cell>
          <cell r="D606" t="str">
            <v xml:space="preserve">     1455948 Ontario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/>
          </cell>
          <cell r="B607" t="str">
            <v>Property, plant and equipment, net PLUS  Intangible assets, net</v>
          </cell>
          <cell r="C607" t="str">
            <v>District 5</v>
          </cell>
          <cell r="D607" t="str">
            <v xml:space="preserve">     Toronto Hydro Corporation PC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/>
          </cell>
          <cell r="B608" t="str">
            <v>Property, plant and equipment, net PLUS  Intangible assets, net</v>
          </cell>
          <cell r="C608" t="str">
            <v>Elimination</v>
          </cell>
          <cell r="D608" t="str">
            <v xml:space="preserve">     Consolidation Profit Centers</v>
          </cell>
          <cell r="E608">
            <v>-39296.85</v>
          </cell>
          <cell r="F608">
            <v>-39000</v>
          </cell>
          <cell r="G608">
            <v>-296.85000000000127</v>
          </cell>
          <cell r="H608">
            <v>-39296.85</v>
          </cell>
          <cell r="I608">
            <v>-4.5474735088646412E-12</v>
          </cell>
          <cell r="J608">
            <v>-39296.849999999991</v>
          </cell>
          <cell r="K608">
            <v>-39296.85</v>
          </cell>
          <cell r="L608">
            <v>0</v>
          </cell>
        </row>
        <row r="609">
          <cell r="A609" t="str">
            <v/>
          </cell>
          <cell r="B609" t="str">
            <v>Property, plant and equipment, net PLUS  Intangible assets, net</v>
          </cell>
          <cell r="C609" t="str">
            <v>THC Consolidated</v>
          </cell>
          <cell r="D609" t="str">
            <v>Toronto Hydro Corporation Consolidated PC</v>
          </cell>
          <cell r="E609">
            <v>2406153219.3300018</v>
          </cell>
          <cell r="F609">
            <v>2414775892.1899977</v>
          </cell>
          <cell r="G609">
            <v>-8622672.859995991</v>
          </cell>
          <cell r="H609">
            <v>2350534189.9099998</v>
          </cell>
          <cell r="I609">
            <v>55619029.420001864</v>
          </cell>
          <cell r="J609">
            <v>2294915160.4899979</v>
          </cell>
          <cell r="K609">
            <v>2214772420.6099987</v>
          </cell>
          <cell r="L609">
            <v>191380798.72000313</v>
          </cell>
        </row>
        <row r="610">
          <cell r="A610" t="str">
            <v>0</v>
          </cell>
          <cell r="B610">
            <v>0</v>
          </cell>
          <cell r="C610" t="e">
            <v>#N/A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/>
          </cell>
          <cell r="B611">
            <v>0</v>
          </cell>
          <cell r="C611" t="e">
            <v>#N/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/>
          </cell>
          <cell r="B612">
            <v>0</v>
          </cell>
          <cell r="C612" t="e">
            <v>#N/A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/>
          </cell>
          <cell r="B613">
            <v>0</v>
          </cell>
          <cell r="C613" t="e">
            <v>#N/A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/>
          </cell>
          <cell r="B614">
            <v>0</v>
          </cell>
          <cell r="C614" t="e">
            <v>#N/A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/>
          </cell>
          <cell r="B615">
            <v>0</v>
          </cell>
          <cell r="C615" t="e">
            <v>#N/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/>
          </cell>
          <cell r="B616">
            <v>0</v>
          </cell>
          <cell r="C616" t="e">
            <v>#N/A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/>
          </cell>
          <cell r="B617">
            <v>0</v>
          </cell>
          <cell r="C617" t="e">
            <v>#N/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/>
          </cell>
          <cell r="B618">
            <v>0</v>
          </cell>
          <cell r="C618" t="e">
            <v>#N/A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/>
          </cell>
          <cell r="B619">
            <v>0</v>
          </cell>
          <cell r="C619" t="e">
            <v>#N/A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/>
          </cell>
          <cell r="B620">
            <v>0</v>
          </cell>
          <cell r="C620" t="e">
            <v>#N/A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/>
          </cell>
          <cell r="B621">
            <v>0</v>
          </cell>
          <cell r="C621" t="e">
            <v>#N/A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/>
          </cell>
          <cell r="B622">
            <v>0</v>
          </cell>
          <cell r="C622" t="e">
            <v>#N/A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/>
          </cell>
          <cell r="B623">
            <v>0</v>
          </cell>
          <cell r="C623" t="e">
            <v>#N/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/>
          </cell>
          <cell r="B624">
            <v>0</v>
          </cell>
          <cell r="C624" t="e">
            <v>#N/A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/>
          </cell>
          <cell r="B625">
            <v>0</v>
          </cell>
          <cell r="C625" t="e">
            <v>#N/A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/>
          </cell>
          <cell r="B626">
            <v>0</v>
          </cell>
          <cell r="C626" t="e">
            <v>#N/A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/>
          </cell>
          <cell r="B627">
            <v>0</v>
          </cell>
          <cell r="C627" t="e">
            <v>#N/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/>
          </cell>
          <cell r="B628">
            <v>0</v>
          </cell>
          <cell r="C628" t="e">
            <v>#N/A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/>
          </cell>
          <cell r="B629">
            <v>0</v>
          </cell>
          <cell r="C629" t="e">
            <v>#N/A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/>
          </cell>
          <cell r="B630">
            <v>0</v>
          </cell>
          <cell r="C630" t="e">
            <v>#N/A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/>
          </cell>
          <cell r="B631">
            <v>0</v>
          </cell>
          <cell r="C631" t="e">
            <v>#N/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/>
          </cell>
          <cell r="B632">
            <v>0</v>
          </cell>
          <cell r="C632" t="e">
            <v>#N/A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/>
          </cell>
          <cell r="B633">
            <v>0</v>
          </cell>
          <cell r="C633" t="e">
            <v>#N/A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/>
          </cell>
          <cell r="B634">
            <v>0</v>
          </cell>
          <cell r="C634" t="e">
            <v>#N/A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/>
          </cell>
          <cell r="B635">
            <v>0</v>
          </cell>
          <cell r="C635" t="e">
            <v>#N/A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/>
          </cell>
          <cell r="B636">
            <v>0</v>
          </cell>
          <cell r="C636" t="e">
            <v>#N/A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/>
          </cell>
          <cell r="B637">
            <v>0</v>
          </cell>
          <cell r="C637" t="e">
            <v>#N/A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/>
          </cell>
          <cell r="B638">
            <v>0</v>
          </cell>
          <cell r="C638" t="e">
            <v>#N/A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/>
          </cell>
          <cell r="B639">
            <v>0</v>
          </cell>
          <cell r="C639" t="e">
            <v>#N/A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/>
          </cell>
          <cell r="B640">
            <v>0</v>
          </cell>
          <cell r="C640" t="e">
            <v>#N/A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/>
          </cell>
          <cell r="B641">
            <v>0</v>
          </cell>
          <cell r="C641" t="e">
            <v>#N/A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/>
          </cell>
          <cell r="B642">
            <v>0</v>
          </cell>
          <cell r="C642" t="e">
            <v>#N/A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/>
          </cell>
          <cell r="B643">
            <v>0</v>
          </cell>
          <cell r="C643" t="e">
            <v>#N/A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/>
          </cell>
          <cell r="B644">
            <v>0</v>
          </cell>
          <cell r="C644" t="e">
            <v>#N/A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/>
          </cell>
          <cell r="B645">
            <v>0</v>
          </cell>
          <cell r="C645" t="e">
            <v>#N/A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/>
          </cell>
          <cell r="B646">
            <v>0</v>
          </cell>
          <cell r="C646" t="e">
            <v>#N/A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/>
          </cell>
          <cell r="B647">
            <v>0</v>
          </cell>
          <cell r="C647" t="e">
            <v>#N/A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/>
          </cell>
          <cell r="B648">
            <v>0</v>
          </cell>
          <cell r="C648" t="e">
            <v>#N/A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/>
          </cell>
          <cell r="B649">
            <v>0</v>
          </cell>
          <cell r="C649" t="e">
            <v>#N/A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/>
          </cell>
          <cell r="B650">
            <v>0</v>
          </cell>
          <cell r="C650" t="e">
            <v>#N/A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/>
          </cell>
          <cell r="B651">
            <v>0</v>
          </cell>
          <cell r="C651" t="e">
            <v>#N/A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/>
          </cell>
          <cell r="B652">
            <v>0</v>
          </cell>
          <cell r="C652" t="e">
            <v>#N/A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/>
          </cell>
          <cell r="B653">
            <v>0</v>
          </cell>
          <cell r="C653" t="e">
            <v>#N/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/>
          </cell>
          <cell r="B654">
            <v>0</v>
          </cell>
          <cell r="C654" t="e">
            <v>#N/A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/>
          </cell>
          <cell r="B655">
            <v>0</v>
          </cell>
          <cell r="C655" t="e">
            <v>#N/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/>
          </cell>
          <cell r="B656">
            <v>0</v>
          </cell>
          <cell r="C656" t="e">
            <v>#N/A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/>
          </cell>
          <cell r="B657">
            <v>0</v>
          </cell>
          <cell r="C657" t="e">
            <v>#N/A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/>
          </cell>
          <cell r="B658">
            <v>0</v>
          </cell>
          <cell r="C658" t="e">
            <v>#N/A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/>
          </cell>
          <cell r="B659">
            <v>0</v>
          </cell>
          <cell r="C659" t="e">
            <v>#N/A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/>
          </cell>
          <cell r="B660">
            <v>0</v>
          </cell>
          <cell r="C660" t="e">
            <v>#N/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/>
          </cell>
          <cell r="B661">
            <v>0</v>
          </cell>
          <cell r="C661" t="e">
            <v>#N/A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/>
          </cell>
          <cell r="B662">
            <v>0</v>
          </cell>
          <cell r="C662" t="e">
            <v>#N/A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/>
          </cell>
          <cell r="B663">
            <v>0</v>
          </cell>
          <cell r="C663" t="e">
            <v>#N/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/>
          </cell>
          <cell r="B664">
            <v>0</v>
          </cell>
          <cell r="C664" t="e">
            <v>#N/A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/>
          </cell>
          <cell r="B665">
            <v>0</v>
          </cell>
          <cell r="C665" t="e">
            <v>#N/A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/>
          </cell>
          <cell r="B666">
            <v>0</v>
          </cell>
          <cell r="C666" t="e">
            <v>#N/A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/>
          </cell>
          <cell r="B667">
            <v>0</v>
          </cell>
          <cell r="C667" t="e">
            <v>#N/A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/>
          </cell>
          <cell r="B668">
            <v>0</v>
          </cell>
          <cell r="C668" t="e">
            <v>#N/A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/>
          </cell>
          <cell r="B669">
            <v>0</v>
          </cell>
          <cell r="C669" t="e">
            <v>#N/A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/>
          </cell>
          <cell r="B670">
            <v>0</v>
          </cell>
          <cell r="C670" t="e">
            <v>#N/A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/>
          </cell>
          <cell r="B671">
            <v>0</v>
          </cell>
          <cell r="C671" t="e">
            <v>#N/A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/>
          </cell>
          <cell r="B672">
            <v>0</v>
          </cell>
          <cell r="C672" t="e">
            <v>#N/A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/>
          </cell>
          <cell r="B673">
            <v>0</v>
          </cell>
          <cell r="C673" t="e">
            <v>#N/A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/>
          </cell>
          <cell r="B674">
            <v>0</v>
          </cell>
          <cell r="C674" t="e">
            <v>#N/A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/>
          </cell>
          <cell r="B675">
            <v>0</v>
          </cell>
          <cell r="C675" t="e">
            <v>#N/A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/>
          </cell>
          <cell r="B676">
            <v>0</v>
          </cell>
          <cell r="C676" t="e">
            <v>#N/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/>
          </cell>
          <cell r="B677">
            <v>0</v>
          </cell>
          <cell r="C677" t="e">
            <v>#N/A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/>
          </cell>
          <cell r="B678">
            <v>0</v>
          </cell>
          <cell r="C678" t="e">
            <v>#N/A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B679">
            <v>0</v>
          </cell>
          <cell r="C679" t="e">
            <v>#N/A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B680">
            <v>0</v>
          </cell>
          <cell r="C680" t="e">
            <v>#N/A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B681">
            <v>0</v>
          </cell>
          <cell r="C681" t="e">
            <v>#N/A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B682">
            <v>0</v>
          </cell>
          <cell r="C682" t="e">
            <v>#N/A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B683">
            <v>0</v>
          </cell>
          <cell r="C683" t="e">
            <v>#N/A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B684">
            <v>0</v>
          </cell>
          <cell r="C684" t="e">
            <v>#N/A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B685">
            <v>0</v>
          </cell>
          <cell r="C685" t="e">
            <v>#N/A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B686">
            <v>0</v>
          </cell>
          <cell r="C686" t="e">
            <v>#N/A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B687">
            <v>0</v>
          </cell>
          <cell r="C687" t="e">
            <v>#N/A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B688">
            <v>0</v>
          </cell>
          <cell r="C688" t="e">
            <v>#N/A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B689">
            <v>0</v>
          </cell>
          <cell r="C689" t="e">
            <v>#N/A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B690">
            <v>0</v>
          </cell>
          <cell r="C690" t="e">
            <v>#N/A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B691">
            <v>0</v>
          </cell>
          <cell r="C691" t="e">
            <v>#N/A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B692">
            <v>0</v>
          </cell>
          <cell r="C692" t="e">
            <v>#N/A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B693">
            <v>0</v>
          </cell>
          <cell r="C693" t="e">
            <v>#N/A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B694">
            <v>0</v>
          </cell>
          <cell r="C694" t="e">
            <v>#N/A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B695">
            <v>0</v>
          </cell>
          <cell r="C695" t="e">
            <v>#N/A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B696">
            <v>0</v>
          </cell>
          <cell r="C696" t="e">
            <v>#N/A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B697">
            <v>0</v>
          </cell>
          <cell r="C697" t="e">
            <v>#N/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B698">
            <v>0</v>
          </cell>
          <cell r="C698" t="e">
            <v>#N/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B699">
            <v>0</v>
          </cell>
          <cell r="C699" t="e">
            <v>#N/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</sheetData>
      <sheetData sheetId="33" refreshError="1"/>
      <sheetData sheetId="3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G AGES BY ASSET CLASS"/>
      <sheetName val="AGE DEMOGRAPHICS"/>
      <sheetName val="SYSTEM REPLACEMENT COSTS"/>
      <sheetName val="AGE DEMO TOTAL"/>
      <sheetName val="AGE DEMOG COUNTS"/>
      <sheetName val="NAMES"/>
      <sheetName val="ASSET DEMOGRAPHIC DATA"/>
      <sheetName val="AGE DEMOGRAPHIC DATA"/>
      <sheetName val="NEW EOL"/>
      <sheetName val="AGE DEMOGRAPHIC COSTS"/>
      <sheetName val="CONDITION DEMOGRAPHICS"/>
      <sheetName val="MIN. REQ INVESTMENTS"/>
      <sheetName val="FAILURE PROJECTION DETAILS"/>
      <sheetName val="FAILURE PROJECTION GRAPHS"/>
      <sheetName val="PORTFOLIOS"/>
      <sheetName val="SUSTAINING CAP (ALL) "/>
      <sheetName val="SUSTAINING CAP (TOTAL)"/>
      <sheetName val="SUSTAINING CAP (EXCLUSI (2)"/>
      <sheetName val="SUSTAINING Detailed"/>
      <sheetName val="SUSTAINING CAPITAL"/>
      <sheetName val="SUSTAINING CAP SUMMARY"/>
      <sheetName val="PROGRAM DETAIL"/>
      <sheetName val="PROGRAM MASTER"/>
      <sheetName val="Portfolio Master"/>
      <sheetName val="FORECAST GRAPHS"/>
      <sheetName val="FINAL"/>
      <sheetName val="FINAL SUMMARY"/>
      <sheetName val="FAILURE CURVES"/>
      <sheetName val="FAILURE CURVES GRAPH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732546.87218239263</v>
          </cell>
          <cell r="D4">
            <v>2918787.8063943987</v>
          </cell>
          <cell r="E4">
            <v>353596.10015679791</v>
          </cell>
          <cell r="F4">
            <v>168481.4799551999</v>
          </cell>
          <cell r="G4">
            <v>381322.65446480026</v>
          </cell>
          <cell r="H4">
            <v>270639.78977440007</v>
          </cell>
          <cell r="I4">
            <v>611521.51078959939</v>
          </cell>
          <cell r="J4">
            <v>675989.71320319967</v>
          </cell>
          <cell r="K4">
            <v>1002601.0175575987</v>
          </cell>
          <cell r="L4">
            <v>2652895.9798511928</v>
          </cell>
          <cell r="M4">
            <v>302853.83386239957</v>
          </cell>
          <cell r="N4">
            <v>1707632.1807792026</v>
          </cell>
          <cell r="O4">
            <v>1288876.8979712003</v>
          </cell>
          <cell r="P4">
            <v>1122640.7155767987</v>
          </cell>
          <cell r="Q4">
            <v>12654832.867145291</v>
          </cell>
          <cell r="R4">
            <v>376708.81003920041</v>
          </cell>
          <cell r="S4">
            <v>1003443.8196903946</v>
          </cell>
          <cell r="T4">
            <v>960273.58509759745</v>
          </cell>
          <cell r="U4">
            <v>1313598.2244271957</v>
          </cell>
          <cell r="V4">
            <v>10513763.833029736</v>
          </cell>
          <cell r="W4">
            <v>43108.750702400008</v>
          </cell>
          <cell r="X4">
            <v>119798.74505039996</v>
          </cell>
          <cell r="Y4">
            <v>562857.7403023988</v>
          </cell>
          <cell r="Z4">
            <v>321888.78126399999</v>
          </cell>
          <cell r="AA4">
            <v>3907203.0568391569</v>
          </cell>
          <cell r="AB4">
            <v>240.58867679999997</v>
          </cell>
          <cell r="AC4">
            <v>29940.432757599989</v>
          </cell>
          <cell r="AD4">
            <v>8289.7687327999993</v>
          </cell>
          <cell r="AE4">
            <v>52256.945974399998</v>
          </cell>
          <cell r="AF4">
            <v>59186609.811080031</v>
          </cell>
          <cell r="AG4">
            <v>14962.691815200002</v>
          </cell>
          <cell r="AH4">
            <v>0</v>
          </cell>
          <cell r="AI4">
            <v>325620.51657199988</v>
          </cell>
          <cell r="AJ4">
            <v>0</v>
          </cell>
          <cell r="AK4">
            <v>2330961.4283711612</v>
          </cell>
          <cell r="AL4">
            <v>156424.01901439999</v>
          </cell>
          <cell r="AM4">
            <v>14602.875192799998</v>
          </cell>
          <cell r="AN4">
            <v>502517.61689840164</v>
          </cell>
          <cell r="AO4">
            <v>0</v>
          </cell>
          <cell r="AP4">
            <v>1711652.4511967769</v>
          </cell>
          <cell r="AQ4">
            <v>1950.9324783999996</v>
          </cell>
          <cell r="AR4">
            <v>0</v>
          </cell>
          <cell r="AS4">
            <v>987178.65262638906</v>
          </cell>
          <cell r="AT4">
            <v>0</v>
          </cell>
          <cell r="AU4">
            <v>7019639.2136399113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0046801.542266559</v>
          </cell>
          <cell r="BA4">
            <v>0</v>
          </cell>
          <cell r="BB4">
            <v>0</v>
          </cell>
          <cell r="BC4">
            <v>469610.24975040142</v>
          </cell>
          <cell r="BD4">
            <v>0</v>
          </cell>
          <cell r="BE4">
            <v>4102765.092465540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3437467.5659023565</v>
          </cell>
          <cell r="BK4">
            <v>0</v>
          </cell>
          <cell r="BL4">
            <v>882.15848159999985</v>
          </cell>
          <cell r="BM4">
            <v>0</v>
          </cell>
          <cell r="BN4">
            <v>0</v>
          </cell>
          <cell r="BO4">
            <v>215679.80335839969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C5">
            <v>1880216.2898999997</v>
          </cell>
          <cell r="D5">
            <v>8690241.6486000046</v>
          </cell>
          <cell r="E5">
            <v>9678196.9917000476</v>
          </cell>
          <cell r="F5">
            <v>5723496.138499992</v>
          </cell>
          <cell r="G5">
            <v>5064935.9101999896</v>
          </cell>
          <cell r="H5">
            <v>3666620.6841000114</v>
          </cell>
          <cell r="I5">
            <v>6945152.5080000078</v>
          </cell>
          <cell r="J5">
            <v>7177709.6859000064</v>
          </cell>
          <cell r="K5">
            <v>9428176.3416000437</v>
          </cell>
          <cell r="L5">
            <v>5502875.9357000124</v>
          </cell>
          <cell r="M5">
            <v>1021985.3748000009</v>
          </cell>
          <cell r="N5">
            <v>3483189.5670000087</v>
          </cell>
          <cell r="O5">
            <v>6002233.6978999572</v>
          </cell>
          <cell r="P5">
            <v>5299421.1578999618</v>
          </cell>
          <cell r="Q5">
            <v>17229711.440999929</v>
          </cell>
          <cell r="R5">
            <v>5273627.7591000041</v>
          </cell>
          <cell r="S5">
            <v>2979545.8367999988</v>
          </cell>
          <cell r="T5">
            <v>6172169.5580000021</v>
          </cell>
          <cell r="U5">
            <v>9028334.3226000499</v>
          </cell>
          <cell r="V5">
            <v>25370478.136500046</v>
          </cell>
          <cell r="W5">
            <v>14415641.22490013</v>
          </cell>
          <cell r="X5">
            <v>15021901.867100095</v>
          </cell>
          <cell r="Y5">
            <v>10636277.105700007</v>
          </cell>
          <cell r="Z5">
            <v>19241914.300199907</v>
          </cell>
          <cell r="AA5">
            <v>15723841.818500053</v>
          </cell>
          <cell r="AB5">
            <v>5908194.2641000245</v>
          </cell>
          <cell r="AC5">
            <v>7010734.9000999983</v>
          </cell>
          <cell r="AD5">
            <v>5994230.145300027</v>
          </cell>
          <cell r="AE5">
            <v>5167512.1794000026</v>
          </cell>
          <cell r="AF5">
            <v>11796556.381299973</v>
          </cell>
          <cell r="AG5">
            <v>3160604.8923000041</v>
          </cell>
          <cell r="AH5">
            <v>2789071.8151000035</v>
          </cell>
          <cell r="AI5">
            <v>2850142.8564000088</v>
          </cell>
          <cell r="AJ5">
            <v>2425416.9751999946</v>
          </cell>
          <cell r="AK5">
            <v>2278963.7243999923</v>
          </cell>
          <cell r="AL5">
            <v>4850569.1564000072</v>
          </cell>
          <cell r="AM5">
            <v>1548632.9297999965</v>
          </cell>
          <cell r="AN5">
            <v>2281232.023699997</v>
          </cell>
          <cell r="AO5">
            <v>1596908.2629</v>
          </cell>
          <cell r="AP5">
            <v>3705660.8646000084</v>
          </cell>
          <cell r="AQ5">
            <v>1448687.0502999986</v>
          </cell>
          <cell r="AR5">
            <v>1775811.0947000023</v>
          </cell>
          <cell r="AS5">
            <v>2183149.5549999946</v>
          </cell>
          <cell r="AT5">
            <v>876580.21560000116</v>
          </cell>
          <cell r="AU5">
            <v>14847108.884500025</v>
          </cell>
          <cell r="AV5">
            <v>271229.11000000004</v>
          </cell>
          <cell r="AW5">
            <v>779366.94859999954</v>
          </cell>
          <cell r="AX5">
            <v>1245035.832299999</v>
          </cell>
          <cell r="AY5">
            <v>2447236.3087000046</v>
          </cell>
          <cell r="AZ5">
            <v>28696179.624599282</v>
          </cell>
          <cell r="BA5">
            <v>729424.95280000195</v>
          </cell>
          <cell r="BB5">
            <v>545612.34759999951</v>
          </cell>
          <cell r="BC5">
            <v>2429316.2207999947</v>
          </cell>
          <cell r="BD5">
            <v>1296573.0580000025</v>
          </cell>
          <cell r="BE5">
            <v>12776393.9409</v>
          </cell>
          <cell r="BF5">
            <v>1137254.2057000003</v>
          </cell>
          <cell r="BG5">
            <v>1139138.2457999976</v>
          </cell>
          <cell r="BH5">
            <v>817426.46760000009</v>
          </cell>
          <cell r="BI5">
            <v>561890.40479999944</v>
          </cell>
          <cell r="BJ5">
            <v>11075797.581900004</v>
          </cell>
          <cell r="BK5">
            <v>424704.02030000044</v>
          </cell>
          <cell r="BL5">
            <v>517202.72250000027</v>
          </cell>
          <cell r="BM5">
            <v>98265.977100000004</v>
          </cell>
          <cell r="BN5">
            <v>56351.550099999986</v>
          </cell>
          <cell r="BO5">
            <v>667326.14130000048</v>
          </cell>
          <cell r="BP5">
            <v>42492.047400000003</v>
          </cell>
          <cell r="BQ5">
            <v>162133.05830000006</v>
          </cell>
          <cell r="BR5">
            <v>0</v>
          </cell>
          <cell r="BS5">
            <v>0</v>
          </cell>
          <cell r="BT5">
            <v>69416.67080000002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74624.183500000014</v>
          </cell>
          <cell r="CD5">
            <v>0</v>
          </cell>
          <cell r="CE5">
            <v>63260.518199999984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3800.693799999997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C6">
            <v>3356502.3640800184</v>
          </cell>
          <cell r="D6">
            <v>19204436.632439256</v>
          </cell>
          <cell r="E6">
            <v>8312857.4903999968</v>
          </cell>
          <cell r="F6">
            <v>3592246.4570400193</v>
          </cell>
          <cell r="G6">
            <v>4494954.3237600327</v>
          </cell>
          <cell r="H6">
            <v>3772680.861360013</v>
          </cell>
          <cell r="I6">
            <v>5440711.3946400117</v>
          </cell>
          <cell r="J6">
            <v>3791444.5370400045</v>
          </cell>
          <cell r="K6">
            <v>4510051.9771200111</v>
          </cell>
          <cell r="L6">
            <v>21330850.544760276</v>
          </cell>
          <cell r="M6">
            <v>1988831.0020800026</v>
          </cell>
          <cell r="N6">
            <v>8795800.706639789</v>
          </cell>
          <cell r="O6">
            <v>7134171.0495598065</v>
          </cell>
          <cell r="P6">
            <v>5936419.7522398876</v>
          </cell>
          <cell r="Q6">
            <v>97586398.146221578</v>
          </cell>
          <cell r="R6">
            <v>4277832.172799957</v>
          </cell>
          <cell r="S6">
            <v>8395710.5090399105</v>
          </cell>
          <cell r="T6">
            <v>12124760.367720306</v>
          </cell>
          <cell r="U6">
            <v>12289371.237480303</v>
          </cell>
          <cell r="V6">
            <v>75852425.597034916</v>
          </cell>
          <cell r="W6">
            <v>5143518.698999959</v>
          </cell>
          <cell r="X6">
            <v>3824553.2548799971</v>
          </cell>
          <cell r="Y6">
            <v>10338954.09683975</v>
          </cell>
          <cell r="Z6">
            <v>2942941.4241600134</v>
          </cell>
          <cell r="AA6">
            <v>28563496.360317621</v>
          </cell>
          <cell r="AB6">
            <v>1341295.7719199997</v>
          </cell>
          <cell r="AC6">
            <v>4955492.4178799232</v>
          </cell>
          <cell r="AD6">
            <v>3159041.6457600198</v>
          </cell>
          <cell r="AE6">
            <v>2361402.9251999939</v>
          </cell>
          <cell r="AF6">
            <v>27127879.708918877</v>
          </cell>
          <cell r="AG6">
            <v>2235064.2112800023</v>
          </cell>
          <cell r="AH6">
            <v>955755.56904000079</v>
          </cell>
          <cell r="AI6">
            <v>3704453.9350800202</v>
          </cell>
          <cell r="AJ6">
            <v>1684472.1347999999</v>
          </cell>
          <cell r="AK6">
            <v>7212755.6152800545</v>
          </cell>
          <cell r="AL6">
            <v>808681.16807999986</v>
          </cell>
          <cell r="AM6">
            <v>1872062.9271600004</v>
          </cell>
          <cell r="AN6">
            <v>2255532.0608399999</v>
          </cell>
          <cell r="AO6">
            <v>829491.93840000138</v>
          </cell>
          <cell r="AP6">
            <v>14579896.641599931</v>
          </cell>
          <cell r="AQ6">
            <v>1775403.7732799966</v>
          </cell>
          <cell r="AR6">
            <v>1013260.6909200007</v>
          </cell>
          <cell r="AS6">
            <v>7912921.9690800356</v>
          </cell>
          <cell r="AT6">
            <v>788310.89880000055</v>
          </cell>
          <cell r="AU6">
            <v>37789647.932759039</v>
          </cell>
          <cell r="AV6">
            <v>1100414.9569199996</v>
          </cell>
          <cell r="AW6">
            <v>1246018.5169200003</v>
          </cell>
          <cell r="AX6">
            <v>3600044.3259600219</v>
          </cell>
          <cell r="AY6">
            <v>643394.6522400009</v>
          </cell>
          <cell r="AZ6">
            <v>63280170.368286088</v>
          </cell>
          <cell r="BA6">
            <v>4199131.2634800337</v>
          </cell>
          <cell r="BB6">
            <v>1151537.7442799993</v>
          </cell>
          <cell r="BC6">
            <v>6031070.4620399382</v>
          </cell>
          <cell r="BD6">
            <v>519053.18256000063</v>
          </cell>
          <cell r="BE6">
            <v>35788664.678278498</v>
          </cell>
          <cell r="BF6">
            <v>158858.04995999989</v>
          </cell>
          <cell r="BG6">
            <v>3889333.1786400252</v>
          </cell>
          <cell r="BH6">
            <v>534651.79296000046</v>
          </cell>
          <cell r="BI6">
            <v>338478.69048000022</v>
          </cell>
          <cell r="BJ6">
            <v>28603605.466558676</v>
          </cell>
          <cell r="BK6">
            <v>376386.86268000031</v>
          </cell>
          <cell r="BL6">
            <v>5223.2192400000004</v>
          </cell>
          <cell r="BM6">
            <v>522923.99160000053</v>
          </cell>
          <cell r="BN6">
            <v>13522.362719999999</v>
          </cell>
          <cell r="BO6">
            <v>2329020.1737599918</v>
          </cell>
          <cell r="BP6">
            <v>19540.788119999997</v>
          </cell>
          <cell r="BQ6">
            <v>5673.9529199999997</v>
          </cell>
          <cell r="BR6">
            <v>5223.2192400000004</v>
          </cell>
          <cell r="BS6">
            <v>0</v>
          </cell>
          <cell r="BT6">
            <v>6933.4175999999998</v>
          </cell>
          <cell r="BU6">
            <v>0</v>
          </cell>
          <cell r="BV6">
            <v>0</v>
          </cell>
          <cell r="BW6">
            <v>9446.3864399999984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81613.328879999986</v>
          </cell>
          <cell r="CH6">
            <v>4555.7149200000003</v>
          </cell>
          <cell r="CI6">
            <v>0</v>
          </cell>
          <cell r="CJ6">
            <v>5673.9529199999997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C7">
            <v>4263994.3842148511</v>
          </cell>
          <cell r="D7">
            <v>5348508.5325542809</v>
          </cell>
          <cell r="E7">
            <v>3818041.657530278</v>
          </cell>
          <cell r="F7">
            <v>3051100.0768994228</v>
          </cell>
          <cell r="G7">
            <v>1472503.9641725696</v>
          </cell>
          <cell r="H7">
            <v>2867635.8284297101</v>
          </cell>
          <cell r="I7">
            <v>4067077.2848205627</v>
          </cell>
          <cell r="J7">
            <v>1010596.0003919994</v>
          </cell>
          <cell r="K7">
            <v>1003884.9764171422</v>
          </cell>
          <cell r="L7">
            <v>1763582.0351005695</v>
          </cell>
          <cell r="M7">
            <v>3687845.6527451403</v>
          </cell>
          <cell r="N7">
            <v>548765.60417371406</v>
          </cell>
          <cell r="O7">
            <v>1013872.8675119998</v>
          </cell>
          <cell r="P7">
            <v>1016112.1379439991</v>
          </cell>
          <cell r="Q7">
            <v>6052136.7175039994</v>
          </cell>
          <cell r="R7">
            <v>1718210.3404502836</v>
          </cell>
          <cell r="S7">
            <v>1805253.2876754263</v>
          </cell>
          <cell r="T7">
            <v>1258236.0033542849</v>
          </cell>
          <cell r="U7">
            <v>976721.63719657075</v>
          </cell>
          <cell r="V7">
            <v>3887834.3886102829</v>
          </cell>
          <cell r="W7">
            <v>688417.34978171391</v>
          </cell>
          <cell r="X7">
            <v>1645859.1869017149</v>
          </cell>
          <cell r="Y7">
            <v>1353122.3416491419</v>
          </cell>
          <cell r="Z7">
            <v>1037079.3868148563</v>
          </cell>
          <cell r="AA7">
            <v>954969.48425714206</v>
          </cell>
          <cell r="AB7">
            <v>184433.78826514288</v>
          </cell>
          <cell r="AC7">
            <v>436143.74594742846</v>
          </cell>
          <cell r="AD7">
            <v>89478.225232000026</v>
          </cell>
          <cell r="AE7">
            <v>190327.3367039999</v>
          </cell>
          <cell r="AF7">
            <v>1907809.4424011423</v>
          </cell>
          <cell r="AG7">
            <v>33655.871471999999</v>
          </cell>
          <cell r="AH7">
            <v>48894.877813714302</v>
          </cell>
          <cell r="AI7">
            <v>285766.23285714275</v>
          </cell>
          <cell r="AJ7">
            <v>16631.978088</v>
          </cell>
          <cell r="AK7">
            <v>1252259.56935657</v>
          </cell>
          <cell r="AL7">
            <v>97789.755627428603</v>
          </cell>
          <cell r="AM7">
            <v>27624.084263999997</v>
          </cell>
          <cell r="AN7">
            <v>61668.810795428581</v>
          </cell>
          <cell r="AO7">
            <v>67104.885821714299</v>
          </cell>
          <cell r="AP7">
            <v>1699004.6931394283</v>
          </cell>
          <cell r="AQ7">
            <v>61428.999701142864</v>
          </cell>
          <cell r="AR7">
            <v>49895.934263999996</v>
          </cell>
          <cell r="AS7">
            <v>462029.26130057086</v>
          </cell>
          <cell r="AT7">
            <v>72421.105877142865</v>
          </cell>
          <cell r="AU7">
            <v>3640589.4846320041</v>
          </cell>
          <cell r="AV7">
            <v>28580.611121142858</v>
          </cell>
          <cell r="AW7">
            <v>5496.0530879999997</v>
          </cell>
          <cell r="AX7">
            <v>0</v>
          </cell>
          <cell r="AY7">
            <v>23897.26606628572</v>
          </cell>
          <cell r="AZ7">
            <v>2496705.206358857</v>
          </cell>
          <cell r="BA7">
            <v>6452.5799451428602</v>
          </cell>
          <cell r="BB7">
            <v>0</v>
          </cell>
          <cell r="BC7">
            <v>37423.929019428579</v>
          </cell>
          <cell r="BD7">
            <v>0</v>
          </cell>
          <cell r="BE7">
            <v>2611113.9584400081</v>
          </cell>
          <cell r="BF7">
            <v>0</v>
          </cell>
          <cell r="BG7">
            <v>5496.0530879999997</v>
          </cell>
          <cell r="BH7">
            <v>0</v>
          </cell>
          <cell r="BI7">
            <v>0</v>
          </cell>
          <cell r="BJ7">
            <v>3051895.3316880064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8182.99640114286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C8">
            <v>943583.4700000002</v>
          </cell>
          <cell r="D8">
            <v>7254200.4699999215</v>
          </cell>
          <cell r="E8">
            <v>8691809.9199998491</v>
          </cell>
          <cell r="F8">
            <v>6452005.019999926</v>
          </cell>
          <cell r="G8">
            <v>4033811.2100000069</v>
          </cell>
          <cell r="H8">
            <v>3099244.7500000051</v>
          </cell>
          <cell r="I8">
            <v>4711832.859999991</v>
          </cell>
          <cell r="J8">
            <v>4124987.810000007</v>
          </cell>
          <cell r="K8">
            <v>5665909.4599999636</v>
          </cell>
          <cell r="L8">
            <v>8634560.1599998605</v>
          </cell>
          <cell r="M8">
            <v>1056450.8400000012</v>
          </cell>
          <cell r="N8">
            <v>1294414.7200000016</v>
          </cell>
          <cell r="O8">
            <v>3265384.6900000055</v>
          </cell>
          <cell r="P8">
            <v>2669591.4100000043</v>
          </cell>
          <cell r="Q8">
            <v>17623570.279999517</v>
          </cell>
          <cell r="R8">
            <v>2714589.2500000042</v>
          </cell>
          <cell r="S8">
            <v>3469839.3100000056</v>
          </cell>
          <cell r="T8">
            <v>6958630.2899998976</v>
          </cell>
          <cell r="U8">
            <v>7941173.6299998648</v>
          </cell>
          <cell r="V8">
            <v>20593371.439999364</v>
          </cell>
          <cell r="W8">
            <v>6607604.9499999043</v>
          </cell>
          <cell r="X8">
            <v>7353772.3399998778</v>
          </cell>
          <cell r="Y8">
            <v>6477592.7099999171</v>
          </cell>
          <cell r="Z8">
            <v>9044772.3899998292</v>
          </cell>
          <cell r="AA8">
            <v>9181748.6899998579</v>
          </cell>
          <cell r="AB8">
            <v>4474917.26</v>
          </cell>
          <cell r="AC8">
            <v>5241218.4699999727</v>
          </cell>
          <cell r="AD8">
            <v>6032164.249999932</v>
          </cell>
          <cell r="AE8">
            <v>4460974.5499999961</v>
          </cell>
          <cell r="AF8">
            <v>7305571.5499998927</v>
          </cell>
          <cell r="AG8">
            <v>4095350.790000007</v>
          </cell>
          <cell r="AH8">
            <v>2413498.5800000038</v>
          </cell>
          <cell r="AI8">
            <v>3063237.130000005</v>
          </cell>
          <cell r="AJ8">
            <v>3213513.4500000053</v>
          </cell>
          <cell r="AK8">
            <v>2945676.2400000049</v>
          </cell>
          <cell r="AL8">
            <v>4801152.3899999857</v>
          </cell>
          <cell r="AM8">
            <v>2390662.7700000037</v>
          </cell>
          <cell r="AN8">
            <v>2585180.9300000044</v>
          </cell>
          <cell r="AO8">
            <v>2776255.0300000045</v>
          </cell>
          <cell r="AP8">
            <v>3178425.0200000051</v>
          </cell>
          <cell r="AQ8">
            <v>2638590.7100000042</v>
          </cell>
          <cell r="AR8">
            <v>2565805.3600000041</v>
          </cell>
          <cell r="AS8">
            <v>2395446.4200000037</v>
          </cell>
          <cell r="AT8">
            <v>1997908.8500000034</v>
          </cell>
          <cell r="AU8">
            <v>9528205.9999998827</v>
          </cell>
          <cell r="AV8">
            <v>541653.85000000021</v>
          </cell>
          <cell r="AW8">
            <v>1076374.6200000013</v>
          </cell>
          <cell r="AX8">
            <v>1416806.6200000017</v>
          </cell>
          <cell r="AY8">
            <v>1247001.5900000017</v>
          </cell>
          <cell r="AZ8">
            <v>18519113.469999548</v>
          </cell>
          <cell r="BA8">
            <v>996419.57000000123</v>
          </cell>
          <cell r="BB8">
            <v>688888.82000000053</v>
          </cell>
          <cell r="BC8">
            <v>2099046.5100000035</v>
          </cell>
          <cell r="BD8">
            <v>2073400.0200000033</v>
          </cell>
          <cell r="BE8">
            <v>7547293.3899998972</v>
          </cell>
          <cell r="BF8">
            <v>1569080.8500000022</v>
          </cell>
          <cell r="BG8">
            <v>1927869.430000003</v>
          </cell>
          <cell r="BH8">
            <v>1821261.4900000028</v>
          </cell>
          <cell r="BI8">
            <v>1756990.1100000027</v>
          </cell>
          <cell r="BJ8">
            <v>5187300.1499999929</v>
          </cell>
          <cell r="BK8">
            <v>757323.06000000041</v>
          </cell>
          <cell r="BL8">
            <v>615704.01000000036</v>
          </cell>
          <cell r="BM8">
            <v>453180.96000000025</v>
          </cell>
          <cell r="BN8">
            <v>47206.350000000006</v>
          </cell>
          <cell r="BO8">
            <v>328517.46000000008</v>
          </cell>
          <cell r="BP8">
            <v>35291.81</v>
          </cell>
          <cell r="BQ8">
            <v>73056.890000000014</v>
          </cell>
          <cell r="BR8">
            <v>0</v>
          </cell>
          <cell r="BS8">
            <v>0</v>
          </cell>
          <cell r="BT8">
            <v>9441.27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9441.27</v>
          </cell>
          <cell r="BZ8">
            <v>0</v>
          </cell>
          <cell r="CA8">
            <v>0</v>
          </cell>
          <cell r="CB8">
            <v>0</v>
          </cell>
          <cell r="CC8">
            <v>18882.54</v>
          </cell>
          <cell r="CD8">
            <v>0</v>
          </cell>
          <cell r="CE8">
            <v>9441.27</v>
          </cell>
          <cell r="CF8">
            <v>0</v>
          </cell>
          <cell r="CG8">
            <v>9441.27</v>
          </cell>
          <cell r="CH8">
            <v>0</v>
          </cell>
          <cell r="CI8">
            <v>9441.27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9441.2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C9">
            <v>0</v>
          </cell>
          <cell r="D9">
            <v>0</v>
          </cell>
          <cell r="E9">
            <v>12514825.719999999</v>
          </cell>
          <cell r="F9">
            <v>2418000</v>
          </cell>
          <cell r="G9">
            <v>11564762</v>
          </cell>
          <cell r="H9">
            <v>8200381</v>
          </cell>
          <cell r="I9">
            <v>0</v>
          </cell>
          <cell r="J9">
            <v>0</v>
          </cell>
          <cell r="K9">
            <v>0</v>
          </cell>
          <cell r="L9">
            <v>11564762</v>
          </cell>
          <cell r="M9">
            <v>0</v>
          </cell>
          <cell r="N9">
            <v>6732444.7199999997</v>
          </cell>
          <cell r="O9">
            <v>5782381</v>
          </cell>
          <cell r="P9">
            <v>800000</v>
          </cell>
          <cell r="Q9">
            <v>9672000</v>
          </cell>
          <cell r="R9">
            <v>5536000</v>
          </cell>
          <cell r="S9">
            <v>4836000</v>
          </cell>
          <cell r="T9">
            <v>16400762</v>
          </cell>
          <cell r="U9">
            <v>2418000</v>
          </cell>
          <cell r="V9">
            <v>2418000</v>
          </cell>
          <cell r="W9">
            <v>10618381</v>
          </cell>
          <cell r="X9">
            <v>0</v>
          </cell>
          <cell r="Y9">
            <v>0</v>
          </cell>
          <cell r="Z9">
            <v>0</v>
          </cell>
          <cell r="AA9">
            <v>10618381</v>
          </cell>
          <cell r="AB9">
            <v>2418000</v>
          </cell>
          <cell r="AC9">
            <v>10618381</v>
          </cell>
          <cell r="AD9">
            <v>2418000</v>
          </cell>
          <cell r="AE9">
            <v>0</v>
          </cell>
          <cell r="AF9">
            <v>2418000</v>
          </cell>
          <cell r="AG9">
            <v>2418000</v>
          </cell>
          <cell r="AH9">
            <v>0</v>
          </cell>
          <cell r="AI9">
            <v>0</v>
          </cell>
          <cell r="AJ9">
            <v>2418000</v>
          </cell>
          <cell r="AK9">
            <v>8200381</v>
          </cell>
          <cell r="AL9">
            <v>5782381</v>
          </cell>
          <cell r="AM9">
            <v>21236762</v>
          </cell>
          <cell r="AN9">
            <v>39618394.469999999</v>
          </cell>
          <cell r="AO9">
            <v>18818762</v>
          </cell>
          <cell r="AP9">
            <v>27019143</v>
          </cell>
          <cell r="AQ9">
            <v>20290381</v>
          </cell>
          <cell r="AR9">
            <v>2418000</v>
          </cell>
          <cell r="AS9">
            <v>18818762</v>
          </cell>
          <cell r="AT9">
            <v>16400762</v>
          </cell>
          <cell r="AU9">
            <v>52796487.879999995</v>
          </cell>
          <cell r="AV9">
            <v>14508000</v>
          </cell>
          <cell r="AW9">
            <v>20290381</v>
          </cell>
          <cell r="AX9">
            <v>10618381</v>
          </cell>
          <cell r="AY9">
            <v>16926000</v>
          </cell>
          <cell r="AZ9">
            <v>17874222.359999999</v>
          </cell>
          <cell r="BA9">
            <v>13036381</v>
          </cell>
          <cell r="BB9">
            <v>28490762</v>
          </cell>
          <cell r="BC9">
            <v>27544381</v>
          </cell>
          <cell r="BD9">
            <v>32801524</v>
          </cell>
          <cell r="BE9">
            <v>12090000</v>
          </cell>
          <cell r="BF9">
            <v>17300762</v>
          </cell>
          <cell r="BG9">
            <v>74219977.570000008</v>
          </cell>
          <cell r="BH9">
            <v>52773905</v>
          </cell>
          <cell r="BI9">
            <v>57447234.590000004</v>
          </cell>
          <cell r="BJ9">
            <v>13036381</v>
          </cell>
          <cell r="BK9">
            <v>18908000</v>
          </cell>
          <cell r="BL9">
            <v>3218000</v>
          </cell>
          <cell r="BM9">
            <v>10618381</v>
          </cell>
          <cell r="BN9">
            <v>0</v>
          </cell>
          <cell r="BO9">
            <v>0</v>
          </cell>
          <cell r="BP9">
            <v>0</v>
          </cell>
          <cell r="BQ9">
            <v>5782381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564762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1564762</v>
          </cell>
          <cell r="CI9">
            <v>2418000</v>
          </cell>
          <cell r="CJ9">
            <v>0</v>
          </cell>
          <cell r="CK9">
            <v>0</v>
          </cell>
          <cell r="CL9">
            <v>0</v>
          </cell>
          <cell r="CM9">
            <v>241800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C10">
            <v>461359</v>
          </cell>
          <cell r="D10">
            <v>266757</v>
          </cell>
          <cell r="E10">
            <v>558791</v>
          </cell>
          <cell r="F10">
            <v>196983</v>
          </cell>
          <cell r="G10">
            <v>160325</v>
          </cell>
          <cell r="H10">
            <v>289647</v>
          </cell>
          <cell r="I10">
            <v>437466</v>
          </cell>
          <cell r="J10">
            <v>233870</v>
          </cell>
          <cell r="K10">
            <v>505401</v>
          </cell>
          <cell r="L10">
            <v>528633</v>
          </cell>
          <cell r="M10">
            <v>611291</v>
          </cell>
          <cell r="N10">
            <v>253760</v>
          </cell>
          <cell r="O10">
            <v>236873</v>
          </cell>
          <cell r="P10">
            <v>99048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1387</v>
          </cell>
          <cell r="W10">
            <v>61277</v>
          </cell>
          <cell r="X10">
            <v>0</v>
          </cell>
          <cell r="Y10">
            <v>0</v>
          </cell>
          <cell r="Z10">
            <v>0</v>
          </cell>
          <cell r="AA10">
            <v>25887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C11">
            <v>0</v>
          </cell>
          <cell r="D11">
            <v>0</v>
          </cell>
          <cell r="E11">
            <v>7084904</v>
          </cell>
          <cell r="F11">
            <v>8407820</v>
          </cell>
          <cell r="G11">
            <v>7563220</v>
          </cell>
          <cell r="H11">
            <v>1141160</v>
          </cell>
          <cell r="I11">
            <v>509880</v>
          </cell>
          <cell r="J11">
            <v>1274700</v>
          </cell>
          <cell r="K11">
            <v>1141160</v>
          </cell>
          <cell r="L11">
            <v>1238280</v>
          </cell>
          <cell r="M11">
            <v>0</v>
          </cell>
          <cell r="N11">
            <v>1092600</v>
          </cell>
          <cell r="O11">
            <v>1162232</v>
          </cell>
          <cell r="P11">
            <v>3423480</v>
          </cell>
          <cell r="Q11">
            <v>3156400</v>
          </cell>
          <cell r="R11">
            <v>1274700</v>
          </cell>
          <cell r="S11">
            <v>3690560</v>
          </cell>
          <cell r="T11">
            <v>3387060</v>
          </cell>
          <cell r="U11">
            <v>2570472</v>
          </cell>
          <cell r="V11">
            <v>6227820</v>
          </cell>
          <cell r="W11">
            <v>1252328</v>
          </cell>
          <cell r="X11">
            <v>523928</v>
          </cell>
          <cell r="Y11">
            <v>967992</v>
          </cell>
          <cell r="Z11">
            <v>2599868</v>
          </cell>
          <cell r="AA11">
            <v>1201860</v>
          </cell>
          <cell r="AB11">
            <v>2852900</v>
          </cell>
          <cell r="AC11">
            <v>461320</v>
          </cell>
          <cell r="AD11">
            <v>0</v>
          </cell>
          <cell r="AE11">
            <v>2182600</v>
          </cell>
          <cell r="AF11">
            <v>1920028</v>
          </cell>
          <cell r="AG11">
            <v>218520</v>
          </cell>
          <cell r="AH11">
            <v>339920</v>
          </cell>
          <cell r="AI11">
            <v>254940</v>
          </cell>
          <cell r="AJ11">
            <v>3481580</v>
          </cell>
          <cell r="AK11">
            <v>3358272</v>
          </cell>
          <cell r="AL11">
            <v>3061188</v>
          </cell>
          <cell r="AM11">
            <v>4753764</v>
          </cell>
          <cell r="AN11">
            <v>3706516</v>
          </cell>
          <cell r="AO11">
            <v>3937784</v>
          </cell>
          <cell r="AP11">
            <v>2046544</v>
          </cell>
          <cell r="AQ11">
            <v>825520</v>
          </cell>
          <cell r="AR11">
            <v>1909796</v>
          </cell>
          <cell r="AS11">
            <v>2270180</v>
          </cell>
          <cell r="AT11">
            <v>6530020</v>
          </cell>
          <cell r="AU11">
            <v>1767324</v>
          </cell>
          <cell r="AV11">
            <v>2270180</v>
          </cell>
          <cell r="AW11">
            <v>1541780</v>
          </cell>
          <cell r="AX11">
            <v>2767920</v>
          </cell>
          <cell r="AY11">
            <v>2642243.8595799999</v>
          </cell>
          <cell r="AZ11">
            <v>1226140</v>
          </cell>
          <cell r="BA11">
            <v>1606296</v>
          </cell>
          <cell r="BB11">
            <v>2088506.9920000001</v>
          </cell>
          <cell r="BC11">
            <v>1274700</v>
          </cell>
          <cell r="BD11">
            <v>667700</v>
          </cell>
          <cell r="BE11">
            <v>874080</v>
          </cell>
          <cell r="BF11">
            <v>5815060</v>
          </cell>
          <cell r="BG11">
            <v>5657240</v>
          </cell>
          <cell r="BH11">
            <v>5208060</v>
          </cell>
          <cell r="BI11">
            <v>546300</v>
          </cell>
          <cell r="BJ11">
            <v>3204960</v>
          </cell>
          <cell r="BK11">
            <v>716260</v>
          </cell>
          <cell r="BL11">
            <v>2168552</v>
          </cell>
          <cell r="BM11">
            <v>0</v>
          </cell>
          <cell r="BN11">
            <v>0</v>
          </cell>
          <cell r="BO11">
            <v>0</v>
          </cell>
          <cell r="BP11">
            <v>14568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796124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07620</v>
          </cell>
          <cell r="CH11">
            <v>1201860</v>
          </cell>
          <cell r="CI11">
            <v>0</v>
          </cell>
          <cell r="CJ11">
            <v>0</v>
          </cell>
          <cell r="CK11">
            <v>0</v>
          </cell>
          <cell r="CL11">
            <v>14568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C12">
            <v>0</v>
          </cell>
          <cell r="D12">
            <v>338490</v>
          </cell>
          <cell r="E12">
            <v>1993523</v>
          </cell>
          <cell r="F12">
            <v>1413990</v>
          </cell>
          <cell r="G12">
            <v>2703843</v>
          </cell>
          <cell r="H12">
            <v>2329960</v>
          </cell>
          <cell r="I12">
            <v>2296620</v>
          </cell>
          <cell r="J12">
            <v>139386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38490</v>
          </cell>
          <cell r="P12">
            <v>0</v>
          </cell>
          <cell r="Q12">
            <v>0</v>
          </cell>
          <cell r="R12">
            <v>471330</v>
          </cell>
          <cell r="S12">
            <v>1632850</v>
          </cell>
          <cell r="T12">
            <v>676980</v>
          </cell>
          <cell r="U12">
            <v>238990</v>
          </cell>
          <cell r="V12">
            <v>1281150</v>
          </cell>
          <cell r="W12">
            <v>942660</v>
          </cell>
          <cell r="X12">
            <v>1885320</v>
          </cell>
          <cell r="Y12">
            <v>1885320</v>
          </cell>
          <cell r="Z12">
            <v>0</v>
          </cell>
          <cell r="AA12">
            <v>2333105</v>
          </cell>
          <cell r="AB12">
            <v>710320</v>
          </cell>
          <cell r="AC12">
            <v>471330</v>
          </cell>
          <cell r="AD12">
            <v>0</v>
          </cell>
          <cell r="AE12">
            <v>0</v>
          </cell>
          <cell r="AF12">
            <v>942660</v>
          </cell>
          <cell r="AG12">
            <v>1413990</v>
          </cell>
          <cell r="AH12">
            <v>477980</v>
          </cell>
          <cell r="AI12">
            <v>0</v>
          </cell>
          <cell r="AJ12">
            <v>0</v>
          </cell>
          <cell r="AK12">
            <v>1413990</v>
          </cell>
          <cell r="AL12">
            <v>942660</v>
          </cell>
          <cell r="AM12">
            <v>1906255</v>
          </cell>
          <cell r="AN12">
            <v>2336610</v>
          </cell>
          <cell r="AO12">
            <v>471330</v>
          </cell>
          <cell r="AP12">
            <v>3538300</v>
          </cell>
          <cell r="AQ12">
            <v>2595640</v>
          </cell>
          <cell r="AR12">
            <v>942660</v>
          </cell>
          <cell r="AS12">
            <v>2133396</v>
          </cell>
          <cell r="AT12">
            <v>3770640</v>
          </cell>
          <cell r="AU12">
            <v>5191280</v>
          </cell>
          <cell r="AV12">
            <v>3201470</v>
          </cell>
          <cell r="AW12">
            <v>2834630</v>
          </cell>
          <cell r="AX12">
            <v>2595640</v>
          </cell>
          <cell r="AY12">
            <v>2130960</v>
          </cell>
          <cell r="AZ12">
            <v>2834630</v>
          </cell>
          <cell r="BA12">
            <v>1305500</v>
          </cell>
          <cell r="BB12">
            <v>3299310</v>
          </cell>
          <cell r="BC12">
            <v>3305960</v>
          </cell>
          <cell r="BD12">
            <v>3637800</v>
          </cell>
          <cell r="BE12">
            <v>4587110</v>
          </cell>
          <cell r="BF12">
            <v>2462800</v>
          </cell>
          <cell r="BG12">
            <v>3378770</v>
          </cell>
          <cell r="BH12">
            <v>4719950</v>
          </cell>
          <cell r="BI12">
            <v>2595640</v>
          </cell>
          <cell r="BJ12">
            <v>8304458</v>
          </cell>
          <cell r="BK12">
            <v>5709160</v>
          </cell>
          <cell r="BL12">
            <v>942660</v>
          </cell>
          <cell r="BM12">
            <v>238990</v>
          </cell>
          <cell r="BN12">
            <v>471330</v>
          </cell>
          <cell r="BO12">
            <v>0</v>
          </cell>
          <cell r="BP12">
            <v>47133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C13">
            <v>18167150.946429994</v>
          </cell>
          <cell r="D13">
            <v>19703251.933119997</v>
          </cell>
          <cell r="E13">
            <v>24062869.014549978</v>
          </cell>
          <cell r="F13">
            <v>11237698.42746</v>
          </cell>
          <cell r="G13">
            <v>11767446.735539995</v>
          </cell>
          <cell r="H13">
            <v>19289589.693330005</v>
          </cell>
          <cell r="I13">
            <v>15545256.831050001</v>
          </cell>
          <cell r="J13">
            <v>13309302.580159998</v>
          </cell>
          <cell r="K13">
            <v>13445159.819440009</v>
          </cell>
          <cell r="L13">
            <v>73687620.713579968</v>
          </cell>
          <cell r="M13">
            <v>15431135.391990008</v>
          </cell>
          <cell r="N13">
            <v>10544759.528969999</v>
          </cell>
          <cell r="O13">
            <v>16270897.333180003</v>
          </cell>
          <cell r="P13">
            <v>13802687.980220016</v>
          </cell>
          <cell r="Q13">
            <v>160961514.09828982</v>
          </cell>
          <cell r="R13">
            <v>13224833.735340003</v>
          </cell>
          <cell r="S13">
            <v>13501035.771590002</v>
          </cell>
          <cell r="T13">
            <v>8962013.0849299971</v>
          </cell>
          <cell r="U13">
            <v>6986172.0339900013</v>
          </cell>
          <cell r="V13">
            <v>192113343.19355989</v>
          </cell>
          <cell r="W13">
            <v>3645667.0402599997</v>
          </cell>
          <cell r="X13">
            <v>6498678.9434700022</v>
          </cell>
          <cell r="Y13">
            <v>26712546.856010016</v>
          </cell>
          <cell r="Z13">
            <v>12917699.447870003</v>
          </cell>
          <cell r="AA13">
            <v>37160030.113930009</v>
          </cell>
          <cell r="AB13">
            <v>362510.78262000001</v>
          </cell>
          <cell r="AC13">
            <v>221635739.42765057</v>
          </cell>
          <cell r="AD13">
            <v>1447248.9372699999</v>
          </cell>
          <cell r="AE13">
            <v>6311579.9868200002</v>
          </cell>
          <cell r="AF13">
            <v>89430809.83111006</v>
          </cell>
          <cell r="AG13">
            <v>3656533.0673200004</v>
          </cell>
          <cell r="AH13">
            <v>228118.30937000003</v>
          </cell>
          <cell r="AI13">
            <v>866425.68510000012</v>
          </cell>
          <cell r="AJ13">
            <v>1494490.3437599998</v>
          </cell>
          <cell r="AK13">
            <v>75170039.398520023</v>
          </cell>
          <cell r="AL13">
            <v>999276.20857999986</v>
          </cell>
          <cell r="AM13">
            <v>591430.31637999997</v>
          </cell>
          <cell r="AN13">
            <v>1795310.4855300002</v>
          </cell>
          <cell r="AO13">
            <v>219026.32122000001</v>
          </cell>
          <cell r="AP13">
            <v>61188169.981939979</v>
          </cell>
          <cell r="AQ13">
            <v>60756.158010000006</v>
          </cell>
          <cell r="AR13">
            <v>0</v>
          </cell>
          <cell r="AS13">
            <v>2393119.0208000001</v>
          </cell>
          <cell r="AT13">
            <v>25154.6391</v>
          </cell>
          <cell r="AU13">
            <v>116771480.98477997</v>
          </cell>
          <cell r="AV13">
            <v>6430.8402600000009</v>
          </cell>
          <cell r="AW13">
            <v>193651.37047000002</v>
          </cell>
          <cell r="AX13">
            <v>0</v>
          </cell>
          <cell r="AY13">
            <v>44416.219470000004</v>
          </cell>
          <cell r="AZ13">
            <v>240426423.55716068</v>
          </cell>
          <cell r="BA13">
            <v>375174.42299999995</v>
          </cell>
          <cell r="BB13">
            <v>25221.501</v>
          </cell>
          <cell r="BC13">
            <v>6785040.7747800006</v>
          </cell>
          <cell r="BD13">
            <v>0</v>
          </cell>
          <cell r="BE13">
            <v>48398373.749290019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43122534.020999983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6239489.1082799966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C14">
            <v>4722549.3348400034</v>
          </cell>
          <cell r="D14">
            <v>9906963.8150909916</v>
          </cell>
          <cell r="E14">
            <v>12381487.862328988</v>
          </cell>
          <cell r="F14">
            <v>8091092.0465300139</v>
          </cell>
          <cell r="G14">
            <v>5304821.5254210094</v>
          </cell>
          <cell r="H14">
            <v>5319003.9518890008</v>
          </cell>
          <cell r="I14">
            <v>9366152.8134859763</v>
          </cell>
          <cell r="J14">
            <v>6194900.064205002</v>
          </cell>
          <cell r="K14">
            <v>6004830.0786549626</v>
          </cell>
          <cell r="L14">
            <v>9866371.2466640025</v>
          </cell>
          <cell r="M14">
            <v>2480213.2547749993</v>
          </cell>
          <cell r="N14">
            <v>4119691.0008960068</v>
          </cell>
          <cell r="O14">
            <v>4457036.3468639897</v>
          </cell>
          <cell r="P14">
            <v>2901294.0912429988</v>
          </cell>
          <cell r="Q14">
            <v>9182359.810176</v>
          </cell>
          <cell r="R14">
            <v>4977179.1289189821</v>
          </cell>
          <cell r="S14">
            <v>6873693.9160769945</v>
          </cell>
          <cell r="T14">
            <v>6432419.6197159952</v>
          </cell>
          <cell r="U14">
            <v>5052640.2644409705</v>
          </cell>
          <cell r="V14">
            <v>17885875.289989021</v>
          </cell>
          <cell r="W14">
            <v>5688152.1013730112</v>
          </cell>
          <cell r="X14">
            <v>3245801.6992869941</v>
          </cell>
          <cell r="Y14">
            <v>4507707.6675910074</v>
          </cell>
          <cell r="Z14">
            <v>4078846.059467006</v>
          </cell>
          <cell r="AA14">
            <v>5862136.6386889871</v>
          </cell>
          <cell r="AB14">
            <v>2801544.356726998</v>
          </cell>
          <cell r="AC14">
            <v>38736183.413296953</v>
          </cell>
          <cell r="AD14">
            <v>2030112.1067999946</v>
          </cell>
          <cell r="AE14">
            <v>1342948.1723310023</v>
          </cell>
          <cell r="AF14">
            <v>4668645.0412859982</v>
          </cell>
          <cell r="AG14">
            <v>1660349.6933389979</v>
          </cell>
          <cell r="AH14">
            <v>2815138.7756659966</v>
          </cell>
          <cell r="AI14">
            <v>2990952.2507719989</v>
          </cell>
          <cell r="AJ14">
            <v>1066316.5844980008</v>
          </cell>
          <cell r="AK14">
            <v>1650007.6607609983</v>
          </cell>
          <cell r="AL14">
            <v>4005020.8363630129</v>
          </cell>
          <cell r="AM14">
            <v>930498.69665500021</v>
          </cell>
          <cell r="AN14">
            <v>2441849.5930659985</v>
          </cell>
          <cell r="AO14">
            <v>1428858.7889189934</v>
          </cell>
          <cell r="AP14">
            <v>2567858.1998449899</v>
          </cell>
          <cell r="AQ14">
            <v>902492.51996100263</v>
          </cell>
          <cell r="AR14">
            <v>628637.59099200019</v>
          </cell>
          <cell r="AS14">
            <v>1180536.6022780007</v>
          </cell>
          <cell r="AT14">
            <v>1464355.1591259972</v>
          </cell>
          <cell r="AU14">
            <v>10274742.639304034</v>
          </cell>
          <cell r="AV14">
            <v>571882.43578200007</v>
          </cell>
          <cell r="AW14">
            <v>544600.14930400043</v>
          </cell>
          <cell r="AX14">
            <v>990268.75536899979</v>
          </cell>
          <cell r="AY14">
            <v>1073035.1993239992</v>
          </cell>
          <cell r="AZ14">
            <v>26590312.116773039</v>
          </cell>
          <cell r="BA14">
            <v>897597.18324800022</v>
          </cell>
          <cell r="BB14">
            <v>155312.325018</v>
          </cell>
          <cell r="BC14">
            <v>637209.57159199973</v>
          </cell>
          <cell r="BD14">
            <v>447111.21232400008</v>
          </cell>
          <cell r="BE14">
            <v>2479545.0288999984</v>
          </cell>
          <cell r="BF14">
            <v>297740.88057199999</v>
          </cell>
          <cell r="BG14">
            <v>636361.69694000029</v>
          </cell>
          <cell r="BH14">
            <v>273178.84466199996</v>
          </cell>
          <cell r="BI14">
            <v>273023.91191299999</v>
          </cell>
          <cell r="BJ14">
            <v>2790893.9529770017</v>
          </cell>
          <cell r="BK14">
            <v>96400.491452999995</v>
          </cell>
          <cell r="BL14">
            <v>226759.84754799999</v>
          </cell>
          <cell r="BM14">
            <v>5198.9904260000003</v>
          </cell>
          <cell r="BN14">
            <v>51336.311464999999</v>
          </cell>
          <cell r="BO14">
            <v>406136.06122299994</v>
          </cell>
          <cell r="BP14">
            <v>27948.420698000002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C15">
            <v>10232403.224336026</v>
          </cell>
          <cell r="D15">
            <v>23797684.560371451</v>
          </cell>
          <cell r="E15">
            <v>10258852.173457015</v>
          </cell>
          <cell r="F15">
            <v>6746123.4253520053</v>
          </cell>
          <cell r="G15">
            <v>5212827.384313806</v>
          </cell>
          <cell r="H15">
            <v>5050558.1429884126</v>
          </cell>
          <cell r="I15">
            <v>1865806.5635959997</v>
          </cell>
          <cell r="J15">
            <v>6587742.0354140075</v>
          </cell>
          <cell r="K15">
            <v>1503863.2041198011</v>
          </cell>
          <cell r="L15">
            <v>3067210.9358762247</v>
          </cell>
          <cell r="M15">
            <v>20216601.460445445</v>
          </cell>
          <cell r="N15">
            <v>1475498.3862548072</v>
          </cell>
          <cell r="O15">
            <v>1324704.8112876017</v>
          </cell>
          <cell r="P15">
            <v>2184940.010494411</v>
          </cell>
          <cell r="Q15">
            <v>12723143.530721674</v>
          </cell>
          <cell r="R15">
            <v>2914046.6939186086</v>
          </cell>
          <cell r="S15">
            <v>2386747.3503266079</v>
          </cell>
          <cell r="T15">
            <v>977705.26939880743</v>
          </cell>
          <cell r="U15">
            <v>2947795.5317648211</v>
          </cell>
          <cell r="V15">
            <v>14535996.628476107</v>
          </cell>
          <cell r="W15">
            <v>3702227.0313572213</v>
          </cell>
          <cell r="X15">
            <v>3605152.555598611</v>
          </cell>
          <cell r="Y15">
            <v>4640130.108222221</v>
          </cell>
          <cell r="Z15">
            <v>2970749.6809426118</v>
          </cell>
          <cell r="AA15">
            <v>6522796.358157631</v>
          </cell>
          <cell r="AB15">
            <v>7526847.7217024285</v>
          </cell>
          <cell r="AC15">
            <v>5265117.1483978238</v>
          </cell>
          <cell r="AD15">
            <v>2636484.5287028095</v>
          </cell>
          <cell r="AE15">
            <v>2746980.0047350097</v>
          </cell>
          <cell r="AF15">
            <v>5078177.4198880102</v>
          </cell>
          <cell r="AG15">
            <v>1558884.9512474034</v>
          </cell>
          <cell r="AH15">
            <v>2400476.3692474067</v>
          </cell>
          <cell r="AI15">
            <v>3751603.4809500184</v>
          </cell>
          <cell r="AJ15">
            <v>4460472.9925194131</v>
          </cell>
          <cell r="AK15">
            <v>5550046.9591996167</v>
          </cell>
          <cell r="AL15">
            <v>2698976.776391407</v>
          </cell>
          <cell r="AM15">
            <v>1712806.3771598018</v>
          </cell>
          <cell r="AN15">
            <v>2357883.8095910051</v>
          </cell>
          <cell r="AO15">
            <v>920782.11297599936</v>
          </cell>
          <cell r="AP15">
            <v>3355955.2082478083</v>
          </cell>
          <cell r="AQ15">
            <v>606724.6674156026</v>
          </cell>
          <cell r="AR15">
            <v>1834663.0215918031</v>
          </cell>
          <cell r="AS15">
            <v>1020867.1252559992</v>
          </cell>
          <cell r="AT15">
            <v>720612.08841599978</v>
          </cell>
          <cell r="AU15">
            <v>6864458.6211588262</v>
          </cell>
          <cell r="AV15">
            <v>426571.64531160245</v>
          </cell>
          <cell r="AW15">
            <v>40034.004911999997</v>
          </cell>
          <cell r="AX15">
            <v>273336.83002380119</v>
          </cell>
          <cell r="AY15">
            <v>320272.03929599997</v>
          </cell>
          <cell r="AZ15">
            <v>8166250.3914234284</v>
          </cell>
          <cell r="BA15">
            <v>80068.009823999993</v>
          </cell>
          <cell r="BB15">
            <v>40034.004911999997</v>
          </cell>
          <cell r="BC15">
            <v>326486.63303160243</v>
          </cell>
          <cell r="BD15">
            <v>0</v>
          </cell>
          <cell r="BE15">
            <v>1334237.9601918012</v>
          </cell>
          <cell r="BF15">
            <v>0</v>
          </cell>
          <cell r="BG15">
            <v>120102.014736</v>
          </cell>
          <cell r="BH15">
            <v>0</v>
          </cell>
          <cell r="BI15">
            <v>0</v>
          </cell>
          <cell r="BJ15">
            <v>1421207.1743760004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20017.002455999998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C16">
            <v>753249</v>
          </cell>
          <cell r="D16">
            <v>2239946</v>
          </cell>
          <cell r="E16">
            <v>5490925</v>
          </cell>
          <cell r="F16">
            <v>5385537</v>
          </cell>
          <cell r="G16">
            <v>4109993</v>
          </cell>
          <cell r="H16">
            <v>4071825</v>
          </cell>
          <cell r="I16">
            <v>7403373</v>
          </cell>
          <cell r="J16">
            <v>7587556</v>
          </cell>
          <cell r="K16">
            <v>6437024</v>
          </cell>
          <cell r="L16">
            <v>4273314</v>
          </cell>
          <cell r="M16">
            <v>3506547</v>
          </cell>
          <cell r="N16">
            <v>959586</v>
          </cell>
          <cell r="O16">
            <v>5690331</v>
          </cell>
          <cell r="P16">
            <v>4457595</v>
          </cell>
          <cell r="Q16">
            <v>2807271</v>
          </cell>
          <cell r="R16">
            <v>5314050</v>
          </cell>
          <cell r="S16">
            <v>4721530</v>
          </cell>
          <cell r="T16">
            <v>6977761</v>
          </cell>
          <cell r="U16">
            <v>1838775</v>
          </cell>
          <cell r="V16">
            <v>3148392</v>
          </cell>
          <cell r="W16">
            <v>0</v>
          </cell>
          <cell r="X16">
            <v>2623569</v>
          </cell>
          <cell r="Y16">
            <v>2334342</v>
          </cell>
          <cell r="Z16">
            <v>2959875</v>
          </cell>
          <cell r="AA16">
            <v>1470924</v>
          </cell>
          <cell r="AB16">
            <v>7168391</v>
          </cell>
          <cell r="AC16">
            <v>8224356</v>
          </cell>
          <cell r="AD16">
            <v>2767056</v>
          </cell>
          <cell r="AE16">
            <v>5139362</v>
          </cell>
          <cell r="AF16">
            <v>2973396</v>
          </cell>
          <cell r="AG16">
            <v>6361482</v>
          </cell>
          <cell r="AH16">
            <v>3814176</v>
          </cell>
          <cell r="AI16">
            <v>2730938</v>
          </cell>
          <cell r="AJ16">
            <v>1332012</v>
          </cell>
          <cell r="AK16">
            <v>2020190</v>
          </cell>
          <cell r="AL16">
            <v>1367652</v>
          </cell>
          <cell r="AM16">
            <v>479793</v>
          </cell>
          <cell r="AN16">
            <v>3565161</v>
          </cell>
          <cell r="AO16">
            <v>3439527</v>
          </cell>
          <cell r="AP16">
            <v>6381171</v>
          </cell>
          <cell r="AQ16">
            <v>2524665</v>
          </cell>
          <cell r="AR16">
            <v>5027002</v>
          </cell>
          <cell r="AS16">
            <v>5145566</v>
          </cell>
          <cell r="AT16">
            <v>1825083</v>
          </cell>
          <cell r="AU16">
            <v>2275619</v>
          </cell>
          <cell r="AV16">
            <v>2228574</v>
          </cell>
          <cell r="AW16">
            <v>757857</v>
          </cell>
          <cell r="AX16">
            <v>1869873</v>
          </cell>
          <cell r="AY16">
            <v>360989</v>
          </cell>
          <cell r="AZ16">
            <v>757857</v>
          </cell>
          <cell r="BA16">
            <v>121092</v>
          </cell>
          <cell r="BB16">
            <v>121092</v>
          </cell>
          <cell r="BC16">
            <v>430461</v>
          </cell>
          <cell r="BD16">
            <v>107607</v>
          </cell>
          <cell r="BE16">
            <v>0</v>
          </cell>
          <cell r="BF16">
            <v>885539</v>
          </cell>
          <cell r="BG16">
            <v>995433</v>
          </cell>
          <cell r="BH16">
            <v>430428</v>
          </cell>
          <cell r="BI16">
            <v>228699</v>
          </cell>
          <cell r="BJ16">
            <v>107607</v>
          </cell>
          <cell r="BK16">
            <v>538035</v>
          </cell>
          <cell r="BL16">
            <v>215214</v>
          </cell>
          <cell r="BM16">
            <v>322821</v>
          </cell>
          <cell r="BN16">
            <v>753249</v>
          </cell>
          <cell r="BO16">
            <v>107607</v>
          </cell>
          <cell r="BP16">
            <v>107607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C17">
            <v>5631788.0278435936</v>
          </cell>
          <cell r="D17">
            <v>13354480.995426975</v>
          </cell>
          <cell r="E17">
            <v>23049546.852063682</v>
          </cell>
          <cell r="F17">
            <v>13915372.306654088</v>
          </cell>
          <cell r="G17">
            <v>13304459.197004771</v>
          </cell>
          <cell r="H17">
            <v>11006835.401649326</v>
          </cell>
          <cell r="I17">
            <v>18022920.728114553</v>
          </cell>
          <cell r="J17">
            <v>17805533.977013629</v>
          </cell>
          <cell r="K17">
            <v>24417927.385944121</v>
          </cell>
          <cell r="L17">
            <v>9297386.5052212086</v>
          </cell>
          <cell r="M17">
            <v>5136116.1371873692</v>
          </cell>
          <cell r="N17">
            <v>7299682.303209547</v>
          </cell>
          <cell r="O17">
            <v>9545887.0193105601</v>
          </cell>
          <cell r="P17">
            <v>11489179.846546918</v>
          </cell>
          <cell r="Q17">
            <v>16874138.18355066</v>
          </cell>
          <cell r="R17">
            <v>14946660.365179811</v>
          </cell>
          <cell r="S17">
            <v>14673234.431689795</v>
          </cell>
          <cell r="T17">
            <v>14011028.443948999</v>
          </cell>
          <cell r="U17">
            <v>13070664.61244742</v>
          </cell>
          <cell r="V17">
            <v>18524158.561430216</v>
          </cell>
          <cell r="W17">
            <v>20427172.989293028</v>
          </cell>
          <cell r="X17">
            <v>13835293.058147438</v>
          </cell>
          <cell r="Y17">
            <v>22037128.842493791</v>
          </cell>
          <cell r="Z17">
            <v>16246443.844992751</v>
          </cell>
          <cell r="AA17">
            <v>32224921.659488041</v>
          </cell>
          <cell r="AB17">
            <v>19988257.115905181</v>
          </cell>
          <cell r="AC17">
            <v>19988351.697137672</v>
          </cell>
          <cell r="AD17">
            <v>11565392.570463933</v>
          </cell>
          <cell r="AE17">
            <v>6898397.6209648801</v>
          </cell>
          <cell r="AF17">
            <v>12113178.03952566</v>
          </cell>
          <cell r="AG17">
            <v>8892350.96372189</v>
          </cell>
          <cell r="AH17">
            <v>10536794.692585712</v>
          </cell>
          <cell r="AI17">
            <v>14696710.985666662</v>
          </cell>
          <cell r="AJ17">
            <v>10269496.896111026</v>
          </cell>
          <cell r="AK17">
            <v>10846141.775537796</v>
          </cell>
          <cell r="AL17">
            <v>10363984.795308728</v>
          </cell>
          <cell r="AM17">
            <v>7593372.0920738094</v>
          </cell>
          <cell r="AN17">
            <v>16091785.663831059</v>
          </cell>
          <cell r="AO17">
            <v>17884805.926054671</v>
          </cell>
          <cell r="AP17">
            <v>11854383.36050725</v>
          </cell>
          <cell r="AQ17">
            <v>10169047.687942041</v>
          </cell>
          <cell r="AR17">
            <v>7126013.6184283951</v>
          </cell>
          <cell r="AS17">
            <v>5916172.8989131656</v>
          </cell>
          <cell r="AT17">
            <v>6225384.0776908826</v>
          </cell>
          <cell r="AU17">
            <v>7577525.2319921888</v>
          </cell>
          <cell r="AV17">
            <v>2242465.432587387</v>
          </cell>
          <cell r="AW17">
            <v>3419148.5963728875</v>
          </cell>
          <cell r="AX17">
            <v>3588551.2538343337</v>
          </cell>
          <cell r="AY17">
            <v>1675450.583411</v>
          </cell>
          <cell r="AZ17">
            <v>14296861.120898506</v>
          </cell>
          <cell r="BA17">
            <v>1689452.4708892223</v>
          </cell>
          <cell r="BB17">
            <v>683861.14926461107</v>
          </cell>
          <cell r="BC17">
            <v>854086.51182211121</v>
          </cell>
          <cell r="BD17">
            <v>703162.71702838887</v>
          </cell>
          <cell r="BE17">
            <v>3058499.0295852064</v>
          </cell>
          <cell r="BF17">
            <v>61452.83</v>
          </cell>
          <cell r="BG17">
            <v>201303.55465055554</v>
          </cell>
          <cell r="BH17">
            <v>370670.11126577784</v>
          </cell>
          <cell r="BI17">
            <v>277268.0253278889</v>
          </cell>
          <cell r="BJ17">
            <v>2669872.2632284332</v>
          </cell>
          <cell r="BK17">
            <v>195170.22935783333</v>
          </cell>
          <cell r="BL17">
            <v>103960.70999999999</v>
          </cell>
          <cell r="BM17">
            <v>261735.78444799996</v>
          </cell>
          <cell r="BN17">
            <v>65116.84</v>
          </cell>
          <cell r="BO17">
            <v>316251.68774337333</v>
          </cell>
          <cell r="BP17">
            <v>12910.43</v>
          </cell>
          <cell r="BQ17">
            <v>25304.73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13406.645807999999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49564.799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99129.59999999998</v>
          </cell>
          <cell r="R18">
            <v>0</v>
          </cell>
          <cell r="S18">
            <v>0</v>
          </cell>
          <cell r="T18">
            <v>299129.5999999999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49564.79999999999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149564.79999999999</v>
          </cell>
          <cell r="AG18">
            <v>0</v>
          </cell>
          <cell r="AH18">
            <v>0</v>
          </cell>
          <cell r="AI18">
            <v>0</v>
          </cell>
          <cell r="AJ18">
            <v>149564.79999999999</v>
          </cell>
          <cell r="AK18">
            <v>149564.79999999999</v>
          </cell>
          <cell r="AL18">
            <v>0</v>
          </cell>
          <cell r="AM18">
            <v>747824</v>
          </cell>
          <cell r="AN18">
            <v>598259.19999999995</v>
          </cell>
          <cell r="AO18">
            <v>598259.19999999995</v>
          </cell>
          <cell r="AP18">
            <v>1046953.6000000001</v>
          </cell>
          <cell r="AQ18">
            <v>149564.79999999999</v>
          </cell>
          <cell r="AR18">
            <v>598259.19999999995</v>
          </cell>
          <cell r="AS18">
            <v>747824</v>
          </cell>
          <cell r="AT18">
            <v>1046953.6000000001</v>
          </cell>
          <cell r="AU18">
            <v>448694.39999999997</v>
          </cell>
          <cell r="AV18">
            <v>1346083.2000000002</v>
          </cell>
          <cell r="AW18">
            <v>1196518.4000000001</v>
          </cell>
          <cell r="AX18">
            <v>598259.19999999995</v>
          </cell>
          <cell r="AY18">
            <v>1196518.4000000001</v>
          </cell>
          <cell r="AZ18">
            <v>1196518.4000000001</v>
          </cell>
          <cell r="BA18">
            <v>747824</v>
          </cell>
          <cell r="BB18">
            <v>897388.8</v>
          </cell>
          <cell r="BC18">
            <v>6132156.7999999961</v>
          </cell>
          <cell r="BD18">
            <v>1645212.8000000003</v>
          </cell>
          <cell r="BE18">
            <v>747824</v>
          </cell>
          <cell r="BF18">
            <v>747824</v>
          </cell>
          <cell r="BG18">
            <v>448694.39999999997</v>
          </cell>
          <cell r="BH18">
            <v>299129.59999999998</v>
          </cell>
          <cell r="BI18">
            <v>1495648.0000000002</v>
          </cell>
          <cell r="BJ18">
            <v>747824</v>
          </cell>
          <cell r="BK18">
            <v>299129.59999999998</v>
          </cell>
          <cell r="BL18">
            <v>598259.19999999995</v>
          </cell>
          <cell r="BM18">
            <v>747824</v>
          </cell>
          <cell r="BN18">
            <v>0</v>
          </cell>
          <cell r="BO18">
            <v>149564.79999999999</v>
          </cell>
          <cell r="BP18">
            <v>0</v>
          </cell>
          <cell r="BQ18">
            <v>149564.79999999999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49564.7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49564.79999999999</v>
          </cell>
          <cell r="CH18">
            <v>448694.39999999997</v>
          </cell>
          <cell r="CI18">
            <v>0</v>
          </cell>
          <cell r="CJ18">
            <v>149564.79999999999</v>
          </cell>
          <cell r="CK18">
            <v>0</v>
          </cell>
          <cell r="CL18">
            <v>0</v>
          </cell>
          <cell r="CM18">
            <v>149564.79999999999</v>
          </cell>
          <cell r="CN18">
            <v>299129.59999999998</v>
          </cell>
          <cell r="CO18">
            <v>0</v>
          </cell>
          <cell r="CP18">
            <v>0</v>
          </cell>
          <cell r="CQ18">
            <v>299129.59999999998</v>
          </cell>
          <cell r="CR18">
            <v>0</v>
          </cell>
          <cell r="CS18">
            <v>0</v>
          </cell>
          <cell r="CT18">
            <v>0</v>
          </cell>
          <cell r="CU18">
            <v>149564.79999999999</v>
          </cell>
          <cell r="CV18">
            <v>0</v>
          </cell>
          <cell r="CW18">
            <v>0</v>
          </cell>
          <cell r="CX18">
            <v>0</v>
          </cell>
          <cell r="CY18">
            <v>149564.79999999999</v>
          </cell>
        </row>
        <row r="19">
          <cell r="C19">
            <v>1020245.6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203466.40000000002</v>
          </cell>
          <cell r="I19">
            <v>0</v>
          </cell>
          <cell r="J19">
            <v>245956.40000000002</v>
          </cell>
          <cell r="K19">
            <v>0</v>
          </cell>
          <cell r="L19">
            <v>4788501.599999999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6622370.000000002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4620687.600000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21694.7999999998</v>
          </cell>
          <cell r="AB19">
            <v>0</v>
          </cell>
          <cell r="AC19">
            <v>21695636.79999999</v>
          </cell>
          <cell r="AD19">
            <v>0</v>
          </cell>
          <cell r="AE19">
            <v>0</v>
          </cell>
          <cell r="AF19">
            <v>2004071.1999999997</v>
          </cell>
          <cell r="AG19">
            <v>0</v>
          </cell>
          <cell r="AH19">
            <v>0</v>
          </cell>
          <cell r="AI19">
            <v>449422.80000000005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45956.40000000002</v>
          </cell>
          <cell r="AQ19">
            <v>245956.40000000002</v>
          </cell>
          <cell r="AR19">
            <v>816779.20000000007</v>
          </cell>
          <cell r="AS19">
            <v>245956.40000000002</v>
          </cell>
          <cell r="AT19">
            <v>570822.80000000005</v>
          </cell>
          <cell r="AU19">
            <v>15756506.000000017</v>
          </cell>
          <cell r="AV19">
            <v>652889.20000000007</v>
          </cell>
          <cell r="AW19">
            <v>491912.80000000005</v>
          </cell>
          <cell r="AX19">
            <v>449422.80000000005</v>
          </cell>
          <cell r="AY19">
            <v>2656960.3999999994</v>
          </cell>
          <cell r="AZ19">
            <v>22397085.999999981</v>
          </cell>
          <cell r="BA19">
            <v>3935302.399999999</v>
          </cell>
          <cell r="BB19">
            <v>1308692</v>
          </cell>
          <cell r="BC19">
            <v>774289.20000000007</v>
          </cell>
          <cell r="BD19">
            <v>2128627.5999999996</v>
          </cell>
          <cell r="BE19">
            <v>4074912.399999999</v>
          </cell>
          <cell r="BF19">
            <v>5599210.8000000007</v>
          </cell>
          <cell r="BG19">
            <v>941335.60000000009</v>
          </cell>
          <cell r="BH19">
            <v>2453493.9999999995</v>
          </cell>
          <cell r="BI19">
            <v>2945406.7999999993</v>
          </cell>
          <cell r="BJ19">
            <v>2908986.7999999993</v>
          </cell>
          <cell r="BK19">
            <v>132157982.4000013</v>
          </cell>
          <cell r="BL19">
            <v>737869.20000000007</v>
          </cell>
          <cell r="BM19">
            <v>245956.40000000002</v>
          </cell>
          <cell r="BN19">
            <v>203466.40000000002</v>
          </cell>
          <cell r="BO19">
            <v>245956.40000000002</v>
          </cell>
          <cell r="BP19">
            <v>203466.40000000002</v>
          </cell>
          <cell r="BQ19">
            <v>0</v>
          </cell>
          <cell r="BR19">
            <v>203466.40000000002</v>
          </cell>
          <cell r="BS19">
            <v>0</v>
          </cell>
          <cell r="BT19">
            <v>0</v>
          </cell>
          <cell r="BU19">
            <v>406932.80000000005</v>
          </cell>
          <cell r="BV19">
            <v>0</v>
          </cell>
          <cell r="BW19">
            <v>0</v>
          </cell>
          <cell r="BX19">
            <v>449422.80000000005</v>
          </cell>
          <cell r="BY19">
            <v>737869.20000000007</v>
          </cell>
          <cell r="BZ19">
            <v>613312.80000000005</v>
          </cell>
          <cell r="CA19">
            <v>245956.40000000002</v>
          </cell>
          <cell r="CB19">
            <v>0</v>
          </cell>
          <cell r="CC19">
            <v>0</v>
          </cell>
          <cell r="CD19">
            <v>245956.40000000002</v>
          </cell>
          <cell r="CE19">
            <v>245956.40000000002</v>
          </cell>
          <cell r="CF19">
            <v>203466.40000000002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1">
          <cell r="C21">
            <v>0</v>
          </cell>
          <cell r="D21">
            <v>230934.86</v>
          </cell>
          <cell r="E21">
            <v>905046.1399999999</v>
          </cell>
          <cell r="F21">
            <v>6912145.2699999968</v>
          </cell>
          <cell r="G21">
            <v>546214.50999999989</v>
          </cell>
          <cell r="H21">
            <v>2821339.1199999992</v>
          </cell>
          <cell r="I21">
            <v>1334259.9500000002</v>
          </cell>
          <cell r="J21">
            <v>1701467.03</v>
          </cell>
          <cell r="K21">
            <v>269635.02999999997</v>
          </cell>
          <cell r="L21">
            <v>38678355.260000348</v>
          </cell>
          <cell r="M21">
            <v>759715.70000000007</v>
          </cell>
          <cell r="N21">
            <v>222717.37</v>
          </cell>
          <cell r="O21">
            <v>345369.7</v>
          </cell>
          <cell r="P21">
            <v>336889.06</v>
          </cell>
          <cell r="Q21">
            <v>63418066.710000306</v>
          </cell>
          <cell r="R21">
            <v>153125.76999999999</v>
          </cell>
          <cell r="S21">
            <v>816901.49999999977</v>
          </cell>
          <cell r="T21">
            <v>2525681.6500000004</v>
          </cell>
          <cell r="U21">
            <v>659911.36</v>
          </cell>
          <cell r="V21">
            <v>82999268.209999532</v>
          </cell>
          <cell r="W21">
            <v>475321.25999999995</v>
          </cell>
          <cell r="X21">
            <v>4327676.2900000019</v>
          </cell>
          <cell r="Y21">
            <v>7205056.3299999908</v>
          </cell>
          <cell r="Z21">
            <v>548722.1399999999</v>
          </cell>
          <cell r="AA21">
            <v>13144312.039999975</v>
          </cell>
          <cell r="AB21">
            <v>0</v>
          </cell>
          <cell r="AC21">
            <v>119051083.78999603</v>
          </cell>
          <cell r="AD21">
            <v>108920.2</v>
          </cell>
          <cell r="AE21">
            <v>94695.39</v>
          </cell>
          <cell r="AF21">
            <v>19349928.03000002</v>
          </cell>
          <cell r="AG21">
            <v>31893039.360000301</v>
          </cell>
          <cell r="AH21">
            <v>98665.67</v>
          </cell>
          <cell r="AI21">
            <v>556242.65</v>
          </cell>
          <cell r="AJ21">
            <v>220168.73</v>
          </cell>
          <cell r="AK21">
            <v>1037212.4100000003</v>
          </cell>
          <cell r="AL21">
            <v>56788.43</v>
          </cell>
          <cell r="AM21">
            <v>168036.96</v>
          </cell>
          <cell r="AN21">
            <v>385282.52999999997</v>
          </cell>
          <cell r="AO21">
            <v>1088260.7899999998</v>
          </cell>
          <cell r="AP21">
            <v>7665147.9199999953</v>
          </cell>
          <cell r="AQ21">
            <v>331417.25999999995</v>
          </cell>
          <cell r="AR21">
            <v>54460.1</v>
          </cell>
          <cell r="AS21">
            <v>323837.44</v>
          </cell>
          <cell r="AT21">
            <v>723142.41999999993</v>
          </cell>
          <cell r="AU21">
            <v>30486554.46000025</v>
          </cell>
          <cell r="AV21">
            <v>163380.29999999999</v>
          </cell>
          <cell r="AW21">
            <v>217840.4</v>
          </cell>
          <cell r="AX21">
            <v>324321.45999999996</v>
          </cell>
          <cell r="AY21">
            <v>670603.85000000009</v>
          </cell>
          <cell r="AZ21">
            <v>106784224.90999739</v>
          </cell>
          <cell r="BA21">
            <v>217840.4</v>
          </cell>
          <cell r="BB21">
            <v>329088.93</v>
          </cell>
          <cell r="BC21">
            <v>3989851.8900000015</v>
          </cell>
          <cell r="BD21">
            <v>184869.72</v>
          </cell>
          <cell r="BE21">
            <v>11482980.609999958</v>
          </cell>
          <cell r="BF21">
            <v>0</v>
          </cell>
          <cell r="BG21">
            <v>0</v>
          </cell>
          <cell r="BH21">
            <v>0</v>
          </cell>
          <cell r="BI21">
            <v>98665.67</v>
          </cell>
          <cell r="BJ21">
            <v>15874453.27999994</v>
          </cell>
          <cell r="BK21">
            <v>1205107.1899999997</v>
          </cell>
          <cell r="BL21">
            <v>165113.79999999999</v>
          </cell>
          <cell r="BM21">
            <v>0</v>
          </cell>
          <cell r="BN21">
            <v>0</v>
          </cell>
          <cell r="BO21">
            <v>3946262.8100000056</v>
          </cell>
          <cell r="BP21">
            <v>68149.39</v>
          </cell>
          <cell r="BQ21">
            <v>54460.1</v>
          </cell>
          <cell r="BR21">
            <v>54460.1</v>
          </cell>
          <cell r="BS21">
            <v>0</v>
          </cell>
          <cell r="BT21">
            <v>0</v>
          </cell>
          <cell r="BU21">
            <v>0</v>
          </cell>
          <cell r="BV21">
            <v>54460.1</v>
          </cell>
          <cell r="BW21">
            <v>108920.2</v>
          </cell>
          <cell r="BX21">
            <v>54460.1</v>
          </cell>
          <cell r="BY21">
            <v>54460.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54460.1</v>
          </cell>
          <cell r="CE21">
            <v>105997.04000000001</v>
          </cell>
          <cell r="CF21">
            <v>601389.42999999993</v>
          </cell>
          <cell r="CG21">
            <v>163380.29999999999</v>
          </cell>
          <cell r="CH21">
            <v>658866.92999999993</v>
          </cell>
          <cell r="CI21">
            <v>116720.3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163380.29999999999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31">
          <cell r="C31">
            <v>47.067000000000007</v>
          </cell>
          <cell r="D31">
            <v>148.35800000000052</v>
          </cell>
          <cell r="E31">
            <v>22.451000000000015</v>
          </cell>
          <cell r="F31">
            <v>8.0519999999999943</v>
          </cell>
          <cell r="G31">
            <v>18.072999999999986</v>
          </cell>
          <cell r="H31">
            <v>14.743999999999993</v>
          </cell>
          <cell r="I31">
            <v>29.216999999999992</v>
          </cell>
          <cell r="J31">
            <v>27.202999999999999</v>
          </cell>
          <cell r="K31">
            <v>41.550999999999981</v>
          </cell>
          <cell r="L31">
            <v>130.65999999999991</v>
          </cell>
          <cell r="M31">
            <v>12.223999999999993</v>
          </cell>
          <cell r="N31">
            <v>64.092000000000112</v>
          </cell>
          <cell r="O31">
            <v>48.562000000000033</v>
          </cell>
          <cell r="P31">
            <v>43.943000000000048</v>
          </cell>
          <cell r="Q31">
            <v>826.66099999999483</v>
          </cell>
          <cell r="R31">
            <v>16.766999999999996</v>
          </cell>
          <cell r="S31">
            <v>65.728999999999957</v>
          </cell>
          <cell r="T31">
            <v>59.42600000000003</v>
          </cell>
          <cell r="U31">
            <v>85.072000000000031</v>
          </cell>
          <cell r="V31">
            <v>693.20099999999093</v>
          </cell>
          <cell r="W31">
            <v>2.2239999999999989</v>
          </cell>
          <cell r="X31">
            <v>8.5289999999999964</v>
          </cell>
          <cell r="Y31">
            <v>39.724000000000053</v>
          </cell>
          <cell r="Z31">
            <v>22.788999999999994</v>
          </cell>
          <cell r="AA31">
            <v>278.03699999999907</v>
          </cell>
          <cell r="AB31">
            <v>1.7999999999999999E-2</v>
          </cell>
          <cell r="AC31">
            <v>2.2009999999999987</v>
          </cell>
          <cell r="AD31">
            <v>0.628</v>
          </cell>
          <cell r="AE31">
            <v>3.6939999999999995</v>
          </cell>
          <cell r="AF31">
            <v>4273.3120000000499</v>
          </cell>
          <cell r="AG31">
            <v>1.0770000000000006</v>
          </cell>
          <cell r="AH31">
            <v>0</v>
          </cell>
          <cell r="AI31">
            <v>22.945000000000014</v>
          </cell>
          <cell r="AJ31">
            <v>0</v>
          </cell>
          <cell r="AK31">
            <v>161.53400000000002</v>
          </cell>
          <cell r="AL31">
            <v>10.744</v>
          </cell>
          <cell r="AM31">
            <v>1.0030000000000001</v>
          </cell>
          <cell r="AN31">
            <v>36.109000000000023</v>
          </cell>
          <cell r="AO31">
            <v>0</v>
          </cell>
          <cell r="AP31">
            <v>118.9680000000002</v>
          </cell>
          <cell r="AQ31">
            <v>0.13400000000000001</v>
          </cell>
          <cell r="AR31">
            <v>0</v>
          </cell>
          <cell r="AS31">
            <v>69.139000000000053</v>
          </cell>
          <cell r="AT31">
            <v>0</v>
          </cell>
          <cell r="AU31">
            <v>497.24999999999784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92.13099999998951</v>
          </cell>
          <cell r="BA31">
            <v>0</v>
          </cell>
          <cell r="BB31">
            <v>0</v>
          </cell>
          <cell r="BC31">
            <v>33.353999999999971</v>
          </cell>
          <cell r="BD31">
            <v>0</v>
          </cell>
          <cell r="BE31">
            <v>276.5929999999994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243.31899999999993</v>
          </cell>
          <cell r="BK31">
            <v>0</v>
          </cell>
          <cell r="BL31">
            <v>6.6000000000000003E-2</v>
          </cell>
          <cell r="BM31">
            <v>0</v>
          </cell>
          <cell r="BN31">
            <v>0</v>
          </cell>
          <cell r="BO31">
            <v>14.984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C32">
            <v>61.06581000000002</v>
          </cell>
          <cell r="D32">
            <v>282.24234000000132</v>
          </cell>
          <cell r="E32">
            <v>314.32922999999823</v>
          </cell>
          <cell r="F32">
            <v>185.88814999999929</v>
          </cell>
          <cell r="G32">
            <v>164.49938000000017</v>
          </cell>
          <cell r="H32">
            <v>119.08479000000032</v>
          </cell>
          <cell r="I32">
            <v>225.56519999999972</v>
          </cell>
          <cell r="J32">
            <v>233.11821000000151</v>
          </cell>
          <cell r="K32">
            <v>306.20904000000013</v>
          </cell>
          <cell r="L32">
            <v>178.72282999999982</v>
          </cell>
          <cell r="M32">
            <v>33.192120000000003</v>
          </cell>
          <cell r="N32">
            <v>113.12730000000008</v>
          </cell>
          <cell r="O32">
            <v>194.94101000000023</v>
          </cell>
          <cell r="P32">
            <v>172.11500999999905</v>
          </cell>
          <cell r="Q32">
            <v>559.58789999999749</v>
          </cell>
          <cell r="R32">
            <v>171.27729000000005</v>
          </cell>
          <cell r="S32">
            <v>96.769919999999928</v>
          </cell>
          <cell r="T32">
            <v>200.46019999999979</v>
          </cell>
          <cell r="U32">
            <v>293.22294000000011</v>
          </cell>
          <cell r="V32">
            <v>823.98434999999699</v>
          </cell>
          <cell r="W32">
            <v>468.19230999999792</v>
          </cell>
          <cell r="X32">
            <v>487.88248999999917</v>
          </cell>
          <cell r="Y32">
            <v>345.44582999999858</v>
          </cell>
          <cell r="Z32">
            <v>624.94037999999534</v>
          </cell>
          <cell r="AA32">
            <v>510.68015000000196</v>
          </cell>
          <cell r="AB32">
            <v>191.88679000000036</v>
          </cell>
          <cell r="AC32">
            <v>227.6951900000002</v>
          </cell>
          <cell r="AD32">
            <v>194.68106999999972</v>
          </cell>
          <cell r="AE32">
            <v>167.83085999999986</v>
          </cell>
          <cell r="AF32">
            <v>383.12947000000077</v>
          </cell>
          <cell r="AG32">
            <v>102.65036999999992</v>
          </cell>
          <cell r="AH32">
            <v>90.583689999999791</v>
          </cell>
          <cell r="AI32">
            <v>92.5671600000002</v>
          </cell>
          <cell r="AJ32">
            <v>78.772879999999972</v>
          </cell>
          <cell r="AK32">
            <v>74.016360000000134</v>
          </cell>
          <cell r="AL32">
            <v>157.53715999999969</v>
          </cell>
          <cell r="AM32">
            <v>50.296619999999869</v>
          </cell>
          <cell r="AN32">
            <v>74.090029999999786</v>
          </cell>
          <cell r="AO32">
            <v>51.864509999999939</v>
          </cell>
          <cell r="AP32">
            <v>120.3527399999998</v>
          </cell>
          <cell r="AQ32">
            <v>47.050570000000164</v>
          </cell>
          <cell r="AR32">
            <v>57.674929999999996</v>
          </cell>
          <cell r="AS32">
            <v>70.904500000000155</v>
          </cell>
          <cell r="AT32">
            <v>28.469640000000055</v>
          </cell>
          <cell r="AU32">
            <v>482.20554999999518</v>
          </cell>
          <cell r="AV32">
            <v>8.8089999999999975</v>
          </cell>
          <cell r="AW32">
            <v>25.312339999999967</v>
          </cell>
          <cell r="AX32">
            <v>40.436370000000061</v>
          </cell>
          <cell r="AY32">
            <v>79.481530000000035</v>
          </cell>
          <cell r="AZ32">
            <v>931.99673999999595</v>
          </cell>
          <cell r="BA32">
            <v>23.690320000000025</v>
          </cell>
          <cell r="BB32">
            <v>17.720440000000014</v>
          </cell>
          <cell r="BC32">
            <v>78.899520000000081</v>
          </cell>
          <cell r="BD32">
            <v>42.110199999999949</v>
          </cell>
          <cell r="BE32">
            <v>414.95270999999963</v>
          </cell>
          <cell r="BF32">
            <v>36.935829999999967</v>
          </cell>
          <cell r="BG32">
            <v>36.997019999999942</v>
          </cell>
          <cell r="BH32">
            <v>26.548439999999978</v>
          </cell>
          <cell r="BI32">
            <v>18.249119999999994</v>
          </cell>
          <cell r="BJ32">
            <v>359.72060999999809</v>
          </cell>
          <cell r="BK32">
            <v>13.793570000000004</v>
          </cell>
          <cell r="BL32">
            <v>16.797749999999986</v>
          </cell>
          <cell r="BM32">
            <v>3.1914899999999995</v>
          </cell>
          <cell r="BN32">
            <v>1.8301900000000002</v>
          </cell>
          <cell r="BO32">
            <v>21.673469999999977</v>
          </cell>
          <cell r="BP32">
            <v>1.3800599999999996</v>
          </cell>
          <cell r="BQ32">
            <v>5.2657699999999998</v>
          </cell>
          <cell r="BR32">
            <v>0</v>
          </cell>
          <cell r="BS32">
            <v>0</v>
          </cell>
          <cell r="BT32">
            <v>2.2545199999999999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2.4236500000000016</v>
          </cell>
          <cell r="CD32">
            <v>0</v>
          </cell>
          <cell r="CE32">
            <v>2.05458000000000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.44822000000000006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C33">
            <v>692</v>
          </cell>
          <cell r="D33">
            <v>3999</v>
          </cell>
          <cell r="E33">
            <v>1677</v>
          </cell>
          <cell r="F33">
            <v>736</v>
          </cell>
          <cell r="G33">
            <v>899</v>
          </cell>
          <cell r="H33">
            <v>772</v>
          </cell>
          <cell r="I33">
            <v>1084</v>
          </cell>
          <cell r="J33">
            <v>754</v>
          </cell>
          <cell r="K33">
            <v>877</v>
          </cell>
          <cell r="L33">
            <v>4336</v>
          </cell>
          <cell r="M33">
            <v>398</v>
          </cell>
          <cell r="N33">
            <v>1615</v>
          </cell>
          <cell r="O33">
            <v>1383</v>
          </cell>
          <cell r="P33">
            <v>1098</v>
          </cell>
          <cell r="Q33">
            <v>19645</v>
          </cell>
          <cell r="R33">
            <v>861</v>
          </cell>
          <cell r="S33">
            <v>1692</v>
          </cell>
          <cell r="T33">
            <v>2426</v>
          </cell>
          <cell r="U33">
            <v>2422</v>
          </cell>
          <cell r="V33">
            <v>16067</v>
          </cell>
          <cell r="W33">
            <v>1061</v>
          </cell>
          <cell r="X33">
            <v>795</v>
          </cell>
          <cell r="Y33">
            <v>2106</v>
          </cell>
          <cell r="Z33">
            <v>606</v>
          </cell>
          <cell r="AA33">
            <v>6306</v>
          </cell>
          <cell r="AB33">
            <v>282</v>
          </cell>
          <cell r="AC33">
            <v>1099</v>
          </cell>
          <cell r="AD33">
            <v>651</v>
          </cell>
          <cell r="AE33">
            <v>479</v>
          </cell>
          <cell r="AF33">
            <v>5821</v>
          </cell>
          <cell r="AG33">
            <v>469</v>
          </cell>
          <cell r="AH33">
            <v>198</v>
          </cell>
          <cell r="AI33">
            <v>768</v>
          </cell>
          <cell r="AJ33">
            <v>342</v>
          </cell>
          <cell r="AK33">
            <v>1567</v>
          </cell>
          <cell r="AL33">
            <v>162</v>
          </cell>
          <cell r="AM33">
            <v>403</v>
          </cell>
          <cell r="AN33">
            <v>458</v>
          </cell>
          <cell r="AO33">
            <v>176</v>
          </cell>
          <cell r="AP33">
            <v>3222</v>
          </cell>
          <cell r="AQ33">
            <v>371</v>
          </cell>
          <cell r="AR33">
            <v>208</v>
          </cell>
          <cell r="AS33">
            <v>1647</v>
          </cell>
          <cell r="AT33">
            <v>168</v>
          </cell>
          <cell r="AU33">
            <v>8240</v>
          </cell>
          <cell r="AV33">
            <v>247</v>
          </cell>
          <cell r="AW33">
            <v>259</v>
          </cell>
          <cell r="AX33">
            <v>798</v>
          </cell>
          <cell r="AY33">
            <v>150</v>
          </cell>
          <cell r="AZ33">
            <v>13855</v>
          </cell>
          <cell r="BA33">
            <v>949</v>
          </cell>
          <cell r="BB33">
            <v>278</v>
          </cell>
          <cell r="BC33">
            <v>1398</v>
          </cell>
          <cell r="BD33">
            <v>111</v>
          </cell>
          <cell r="BE33">
            <v>7689</v>
          </cell>
          <cell r="BF33">
            <v>39</v>
          </cell>
          <cell r="BG33">
            <v>919</v>
          </cell>
          <cell r="BH33">
            <v>116</v>
          </cell>
          <cell r="BI33">
            <v>73</v>
          </cell>
          <cell r="BJ33">
            <v>6183</v>
          </cell>
          <cell r="BK33">
            <v>91</v>
          </cell>
          <cell r="BL33">
            <v>1</v>
          </cell>
          <cell r="BM33">
            <v>114</v>
          </cell>
          <cell r="BN33">
            <v>3</v>
          </cell>
          <cell r="BO33">
            <v>500</v>
          </cell>
          <cell r="BP33">
            <v>5</v>
          </cell>
          <cell r="BQ33">
            <v>1</v>
          </cell>
          <cell r="BR33">
            <v>1</v>
          </cell>
          <cell r="BS33">
            <v>0</v>
          </cell>
          <cell r="BT33">
            <v>2</v>
          </cell>
          <cell r="BU33">
            <v>0</v>
          </cell>
          <cell r="BV33">
            <v>0</v>
          </cell>
          <cell r="BW33">
            <v>2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17</v>
          </cell>
          <cell r="CH33">
            <v>1</v>
          </cell>
          <cell r="CI33">
            <v>0</v>
          </cell>
          <cell r="CJ33">
            <v>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C34">
            <v>261</v>
          </cell>
          <cell r="D34">
            <v>280</v>
          </cell>
          <cell r="E34">
            <v>130</v>
          </cell>
          <cell r="F34">
            <v>106</v>
          </cell>
          <cell r="G34">
            <v>67</v>
          </cell>
          <cell r="H34">
            <v>114</v>
          </cell>
          <cell r="I34">
            <v>161</v>
          </cell>
          <cell r="J34">
            <v>52</v>
          </cell>
          <cell r="K34">
            <v>53</v>
          </cell>
          <cell r="L34">
            <v>116</v>
          </cell>
          <cell r="M34">
            <v>195</v>
          </cell>
          <cell r="N34">
            <v>23</v>
          </cell>
          <cell r="O34">
            <v>41</v>
          </cell>
          <cell r="P34">
            <v>42</v>
          </cell>
          <cell r="Q34">
            <v>1011</v>
          </cell>
          <cell r="R34">
            <v>56</v>
          </cell>
          <cell r="S34">
            <v>139</v>
          </cell>
          <cell r="T34">
            <v>106</v>
          </cell>
          <cell r="U34">
            <v>134</v>
          </cell>
          <cell r="V34">
            <v>476</v>
          </cell>
          <cell r="W34">
            <v>57</v>
          </cell>
          <cell r="X34">
            <v>117</v>
          </cell>
          <cell r="Y34">
            <v>142</v>
          </cell>
          <cell r="Z34">
            <v>79</v>
          </cell>
          <cell r="AA34">
            <v>158</v>
          </cell>
          <cell r="AB34">
            <v>16</v>
          </cell>
          <cell r="AC34">
            <v>29</v>
          </cell>
          <cell r="AD34">
            <v>16</v>
          </cell>
          <cell r="AE34">
            <v>10</v>
          </cell>
          <cell r="AF34">
            <v>367</v>
          </cell>
          <cell r="AG34">
            <v>15</v>
          </cell>
          <cell r="AH34">
            <v>6</v>
          </cell>
          <cell r="AI34">
            <v>61</v>
          </cell>
          <cell r="AJ34">
            <v>1</v>
          </cell>
          <cell r="AK34">
            <v>262</v>
          </cell>
          <cell r="AL34">
            <v>12</v>
          </cell>
          <cell r="AM34">
            <v>3</v>
          </cell>
          <cell r="AN34">
            <v>14</v>
          </cell>
          <cell r="AO34">
            <v>8</v>
          </cell>
          <cell r="AP34">
            <v>352</v>
          </cell>
          <cell r="AQ34">
            <v>2</v>
          </cell>
          <cell r="AR34">
            <v>3</v>
          </cell>
          <cell r="AS34">
            <v>109</v>
          </cell>
          <cell r="AT34">
            <v>4</v>
          </cell>
          <cell r="AU34">
            <v>768</v>
          </cell>
          <cell r="AV34">
            <v>3</v>
          </cell>
          <cell r="AW34">
            <v>1</v>
          </cell>
          <cell r="AX34">
            <v>0</v>
          </cell>
          <cell r="AY34">
            <v>4</v>
          </cell>
          <cell r="AZ34">
            <v>532</v>
          </cell>
          <cell r="BA34">
            <v>1</v>
          </cell>
          <cell r="BB34">
            <v>0</v>
          </cell>
          <cell r="BC34">
            <v>7</v>
          </cell>
          <cell r="BD34">
            <v>0</v>
          </cell>
          <cell r="BE34">
            <v>686</v>
          </cell>
          <cell r="BF34">
            <v>0</v>
          </cell>
          <cell r="BG34">
            <v>1</v>
          </cell>
          <cell r="BH34">
            <v>0</v>
          </cell>
          <cell r="BI34">
            <v>0</v>
          </cell>
          <cell r="BJ34">
            <v>67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1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C35">
            <v>104</v>
          </cell>
          <cell r="D35">
            <v>772</v>
          </cell>
          <cell r="E35">
            <v>921</v>
          </cell>
          <cell r="F35">
            <v>685</v>
          </cell>
          <cell r="G35">
            <v>428</v>
          </cell>
          <cell r="H35">
            <v>329</v>
          </cell>
          <cell r="I35">
            <v>501</v>
          </cell>
          <cell r="J35">
            <v>437</v>
          </cell>
          <cell r="K35">
            <v>603</v>
          </cell>
          <cell r="L35">
            <v>919</v>
          </cell>
          <cell r="M35">
            <v>112</v>
          </cell>
          <cell r="N35">
            <v>138</v>
          </cell>
          <cell r="O35">
            <v>346</v>
          </cell>
          <cell r="P35">
            <v>283</v>
          </cell>
          <cell r="Q35">
            <v>1867</v>
          </cell>
          <cell r="R35">
            <v>289</v>
          </cell>
          <cell r="S35">
            <v>370</v>
          </cell>
          <cell r="T35">
            <v>738</v>
          </cell>
          <cell r="U35">
            <v>843</v>
          </cell>
          <cell r="V35">
            <v>2182</v>
          </cell>
          <cell r="W35">
            <v>700</v>
          </cell>
          <cell r="X35">
            <v>783</v>
          </cell>
          <cell r="Y35">
            <v>686</v>
          </cell>
          <cell r="Z35">
            <v>967</v>
          </cell>
          <cell r="AA35">
            <v>978</v>
          </cell>
          <cell r="AB35">
            <v>480</v>
          </cell>
          <cell r="AC35">
            <v>556</v>
          </cell>
          <cell r="AD35">
            <v>643</v>
          </cell>
          <cell r="AE35">
            <v>474</v>
          </cell>
          <cell r="AF35">
            <v>775</v>
          </cell>
          <cell r="AG35">
            <v>434</v>
          </cell>
          <cell r="AH35">
            <v>256</v>
          </cell>
          <cell r="AI35">
            <v>326</v>
          </cell>
          <cell r="AJ35">
            <v>341</v>
          </cell>
          <cell r="AK35">
            <v>312</v>
          </cell>
          <cell r="AL35">
            <v>522</v>
          </cell>
          <cell r="AM35">
            <v>254</v>
          </cell>
          <cell r="AN35">
            <v>275</v>
          </cell>
          <cell r="AO35">
            <v>295</v>
          </cell>
          <cell r="AP35">
            <v>338</v>
          </cell>
          <cell r="AQ35">
            <v>280</v>
          </cell>
          <cell r="AR35">
            <v>272</v>
          </cell>
          <cell r="AS35">
            <v>255</v>
          </cell>
          <cell r="AT35">
            <v>212</v>
          </cell>
          <cell r="AU35">
            <v>1010</v>
          </cell>
          <cell r="AV35">
            <v>58</v>
          </cell>
          <cell r="AW35">
            <v>116</v>
          </cell>
          <cell r="AX35">
            <v>152</v>
          </cell>
          <cell r="AY35">
            <v>134</v>
          </cell>
          <cell r="AZ35">
            <v>1962</v>
          </cell>
          <cell r="BA35">
            <v>109</v>
          </cell>
          <cell r="BB35">
            <v>75</v>
          </cell>
          <cell r="BC35">
            <v>225</v>
          </cell>
          <cell r="BD35">
            <v>225</v>
          </cell>
          <cell r="BE35">
            <v>811</v>
          </cell>
          <cell r="BF35">
            <v>168</v>
          </cell>
          <cell r="BG35">
            <v>209</v>
          </cell>
          <cell r="BH35">
            <v>195</v>
          </cell>
          <cell r="BI35">
            <v>187</v>
          </cell>
          <cell r="BJ35">
            <v>551</v>
          </cell>
          <cell r="BK35">
            <v>81</v>
          </cell>
          <cell r="BL35">
            <v>66</v>
          </cell>
          <cell r="BM35">
            <v>48</v>
          </cell>
          <cell r="BN35">
            <v>5</v>
          </cell>
          <cell r="BO35">
            <v>35</v>
          </cell>
          <cell r="BP35">
            <v>4</v>
          </cell>
          <cell r="BQ35">
            <v>8</v>
          </cell>
          <cell r="BR35">
            <v>0</v>
          </cell>
          <cell r="BS35">
            <v>0</v>
          </cell>
          <cell r="BT35">
            <v>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1</v>
          </cell>
          <cell r="BZ35">
            <v>0</v>
          </cell>
          <cell r="CA35">
            <v>0</v>
          </cell>
          <cell r="CB35">
            <v>0</v>
          </cell>
          <cell r="CC35">
            <v>2</v>
          </cell>
          <cell r="CD35">
            <v>0</v>
          </cell>
          <cell r="CE35">
            <v>1</v>
          </cell>
          <cell r="CF35">
            <v>0</v>
          </cell>
          <cell r="CG35">
            <v>1</v>
          </cell>
          <cell r="CH35">
            <v>0</v>
          </cell>
          <cell r="CI35">
            <v>1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C36">
            <v>0</v>
          </cell>
          <cell r="D36">
            <v>0</v>
          </cell>
          <cell r="E36">
            <v>3</v>
          </cell>
          <cell r="F36">
            <v>1</v>
          </cell>
          <cell r="G36">
            <v>2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</v>
          </cell>
          <cell r="M36">
            <v>0</v>
          </cell>
          <cell r="N36">
            <v>2</v>
          </cell>
          <cell r="O36">
            <v>1</v>
          </cell>
          <cell r="P36">
            <v>1</v>
          </cell>
          <cell r="Q36">
            <v>4</v>
          </cell>
          <cell r="R36">
            <v>3</v>
          </cell>
          <cell r="S36">
            <v>2</v>
          </cell>
          <cell r="T36">
            <v>4</v>
          </cell>
          <cell r="U36">
            <v>1</v>
          </cell>
          <cell r="V36">
            <v>1</v>
          </cell>
          <cell r="W36">
            <v>3</v>
          </cell>
          <cell r="X36">
            <v>0</v>
          </cell>
          <cell r="Y36">
            <v>0</v>
          </cell>
          <cell r="Z36">
            <v>0</v>
          </cell>
          <cell r="AA36">
            <v>3</v>
          </cell>
          <cell r="AB36">
            <v>1</v>
          </cell>
          <cell r="AC36">
            <v>3</v>
          </cell>
          <cell r="AD36">
            <v>1</v>
          </cell>
          <cell r="AE36">
            <v>0</v>
          </cell>
          <cell r="AF36">
            <v>1</v>
          </cell>
          <cell r="AG36">
            <v>1</v>
          </cell>
          <cell r="AH36">
            <v>0</v>
          </cell>
          <cell r="AI36">
            <v>0</v>
          </cell>
          <cell r="AJ36">
            <v>1</v>
          </cell>
          <cell r="AK36">
            <v>2</v>
          </cell>
          <cell r="AL36">
            <v>1</v>
          </cell>
          <cell r="AM36">
            <v>6</v>
          </cell>
          <cell r="AN36">
            <v>13</v>
          </cell>
          <cell r="AO36">
            <v>5</v>
          </cell>
          <cell r="AP36">
            <v>7</v>
          </cell>
          <cell r="AQ36">
            <v>7</v>
          </cell>
          <cell r="AR36">
            <v>1</v>
          </cell>
          <cell r="AS36">
            <v>5</v>
          </cell>
          <cell r="AT36">
            <v>4</v>
          </cell>
          <cell r="AU36">
            <v>16</v>
          </cell>
          <cell r="AV36">
            <v>6</v>
          </cell>
          <cell r="AW36">
            <v>7</v>
          </cell>
          <cell r="AX36">
            <v>3</v>
          </cell>
          <cell r="AY36">
            <v>7</v>
          </cell>
          <cell r="AZ36">
            <v>7</v>
          </cell>
          <cell r="BA36">
            <v>4</v>
          </cell>
          <cell r="BB36">
            <v>9</v>
          </cell>
          <cell r="BC36">
            <v>10</v>
          </cell>
          <cell r="BD36">
            <v>8</v>
          </cell>
          <cell r="BE36">
            <v>5</v>
          </cell>
          <cell r="BF36">
            <v>5</v>
          </cell>
          <cell r="BG36">
            <v>16</v>
          </cell>
          <cell r="BH36">
            <v>16</v>
          </cell>
          <cell r="BI36">
            <v>14</v>
          </cell>
          <cell r="BJ36">
            <v>4</v>
          </cell>
          <cell r="BK36">
            <v>10</v>
          </cell>
          <cell r="BL36">
            <v>2</v>
          </cell>
          <cell r="BM36">
            <v>3</v>
          </cell>
          <cell r="BN36">
            <v>0</v>
          </cell>
          <cell r="BO36">
            <v>0</v>
          </cell>
          <cell r="BP36">
            <v>0</v>
          </cell>
          <cell r="BQ36">
            <v>1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2</v>
          </cell>
          <cell r="CI36">
            <v>1</v>
          </cell>
          <cell r="CJ36">
            <v>0</v>
          </cell>
          <cell r="CK36">
            <v>0</v>
          </cell>
          <cell r="CL36">
            <v>0</v>
          </cell>
          <cell r="CM36">
            <v>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C37">
            <v>17</v>
          </cell>
          <cell r="D37">
            <v>11</v>
          </cell>
          <cell r="E37">
            <v>23</v>
          </cell>
          <cell r="F37">
            <v>9</v>
          </cell>
          <cell r="G37">
            <v>5</v>
          </cell>
          <cell r="H37">
            <v>11</v>
          </cell>
          <cell r="I37">
            <v>18</v>
          </cell>
          <cell r="J37">
            <v>10</v>
          </cell>
          <cell r="K37">
            <v>23</v>
          </cell>
          <cell r="L37">
            <v>19</v>
          </cell>
          <cell r="M37">
            <v>23</v>
          </cell>
          <cell r="N37">
            <v>10</v>
          </cell>
          <cell r="O37">
            <v>9</v>
          </cell>
          <cell r="P37">
            <v>4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1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C38">
            <v>0</v>
          </cell>
          <cell r="D38">
            <v>0</v>
          </cell>
          <cell r="E38">
            <v>94</v>
          </cell>
          <cell r="F38">
            <v>83</v>
          </cell>
          <cell r="G38">
            <v>106</v>
          </cell>
          <cell r="H38">
            <v>16</v>
          </cell>
          <cell r="I38">
            <v>7</v>
          </cell>
          <cell r="J38">
            <v>19</v>
          </cell>
          <cell r="K38">
            <v>16</v>
          </cell>
          <cell r="L38">
            <v>17</v>
          </cell>
          <cell r="M38">
            <v>0</v>
          </cell>
          <cell r="N38">
            <v>17</v>
          </cell>
          <cell r="O38">
            <v>12</v>
          </cell>
          <cell r="P38">
            <v>47</v>
          </cell>
          <cell r="Q38">
            <v>46</v>
          </cell>
          <cell r="R38">
            <v>17</v>
          </cell>
          <cell r="S38">
            <v>42</v>
          </cell>
          <cell r="T38">
            <v>31</v>
          </cell>
          <cell r="U38">
            <v>22</v>
          </cell>
          <cell r="V38">
            <v>57</v>
          </cell>
          <cell r="W38">
            <v>12</v>
          </cell>
          <cell r="X38">
            <v>4</v>
          </cell>
          <cell r="Y38">
            <v>7</v>
          </cell>
          <cell r="Z38">
            <v>32</v>
          </cell>
          <cell r="AA38">
            <v>18</v>
          </cell>
          <cell r="AB38">
            <v>34</v>
          </cell>
          <cell r="AC38">
            <v>7</v>
          </cell>
          <cell r="AD38">
            <v>0</v>
          </cell>
          <cell r="AE38">
            <v>14</v>
          </cell>
          <cell r="AF38">
            <v>23</v>
          </cell>
          <cell r="AG38">
            <v>3</v>
          </cell>
          <cell r="AH38">
            <v>5</v>
          </cell>
          <cell r="AI38">
            <v>4</v>
          </cell>
          <cell r="AJ38">
            <v>32</v>
          </cell>
          <cell r="AK38">
            <v>33</v>
          </cell>
          <cell r="AL38">
            <v>41</v>
          </cell>
          <cell r="AM38">
            <v>63</v>
          </cell>
          <cell r="AN38">
            <v>43</v>
          </cell>
          <cell r="AO38">
            <v>38</v>
          </cell>
          <cell r="AP38">
            <v>29</v>
          </cell>
          <cell r="AQ38">
            <v>12</v>
          </cell>
          <cell r="AR38">
            <v>21</v>
          </cell>
          <cell r="AS38">
            <v>36</v>
          </cell>
          <cell r="AT38">
            <v>87</v>
          </cell>
          <cell r="AU38">
            <v>25</v>
          </cell>
          <cell r="AV38">
            <v>34</v>
          </cell>
          <cell r="AW38">
            <v>23</v>
          </cell>
          <cell r="AX38">
            <v>42</v>
          </cell>
          <cell r="AY38">
            <v>36</v>
          </cell>
          <cell r="AZ38">
            <v>18</v>
          </cell>
          <cell r="BA38">
            <v>17</v>
          </cell>
          <cell r="BB38">
            <v>26</v>
          </cell>
          <cell r="BC38">
            <v>21</v>
          </cell>
          <cell r="BD38">
            <v>10</v>
          </cell>
          <cell r="BE38">
            <v>13</v>
          </cell>
          <cell r="BF38">
            <v>83</v>
          </cell>
          <cell r="BG38">
            <v>81</v>
          </cell>
          <cell r="BH38">
            <v>74</v>
          </cell>
          <cell r="BI38">
            <v>8</v>
          </cell>
          <cell r="BJ38">
            <v>46</v>
          </cell>
          <cell r="BK38">
            <v>11</v>
          </cell>
          <cell r="BL38">
            <v>18</v>
          </cell>
          <cell r="BM38">
            <v>0</v>
          </cell>
          <cell r="BN38">
            <v>0</v>
          </cell>
          <cell r="BO38">
            <v>0</v>
          </cell>
          <cell r="BP38">
            <v>2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11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</v>
          </cell>
          <cell r="CH38">
            <v>18</v>
          </cell>
          <cell r="CI38">
            <v>0</v>
          </cell>
          <cell r="CJ38">
            <v>0</v>
          </cell>
          <cell r="CK38">
            <v>0</v>
          </cell>
          <cell r="CL38">
            <v>2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C39">
            <v>0</v>
          </cell>
          <cell r="D39">
            <v>1</v>
          </cell>
          <cell r="E39">
            <v>4</v>
          </cell>
          <cell r="F39">
            <v>3</v>
          </cell>
          <cell r="G39">
            <v>6</v>
          </cell>
          <cell r="H39">
            <v>6</v>
          </cell>
          <cell r="I39">
            <v>6</v>
          </cell>
          <cell r="J39">
            <v>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  <cell r="P39">
            <v>0</v>
          </cell>
          <cell r="Q39">
            <v>0</v>
          </cell>
          <cell r="R39">
            <v>1</v>
          </cell>
          <cell r="S39">
            <v>4</v>
          </cell>
          <cell r="T39">
            <v>2</v>
          </cell>
          <cell r="U39">
            <v>1</v>
          </cell>
          <cell r="V39">
            <v>3</v>
          </cell>
          <cell r="W39">
            <v>2</v>
          </cell>
          <cell r="X39">
            <v>4</v>
          </cell>
          <cell r="Y39">
            <v>4</v>
          </cell>
          <cell r="Z39">
            <v>0</v>
          </cell>
          <cell r="AA39">
            <v>6</v>
          </cell>
          <cell r="AB39">
            <v>2</v>
          </cell>
          <cell r="AC39">
            <v>1</v>
          </cell>
          <cell r="AD39">
            <v>0</v>
          </cell>
          <cell r="AE39">
            <v>0</v>
          </cell>
          <cell r="AF39">
            <v>2</v>
          </cell>
          <cell r="AG39">
            <v>3</v>
          </cell>
          <cell r="AH39">
            <v>2</v>
          </cell>
          <cell r="AI39">
            <v>0</v>
          </cell>
          <cell r="AJ39">
            <v>0</v>
          </cell>
          <cell r="AK39">
            <v>3</v>
          </cell>
          <cell r="AL39">
            <v>2</v>
          </cell>
          <cell r="AM39">
            <v>5</v>
          </cell>
          <cell r="AN39">
            <v>7</v>
          </cell>
          <cell r="AO39">
            <v>1</v>
          </cell>
          <cell r="AP39">
            <v>8</v>
          </cell>
          <cell r="AQ39">
            <v>6</v>
          </cell>
          <cell r="AR39">
            <v>2</v>
          </cell>
          <cell r="AS39">
            <v>6</v>
          </cell>
          <cell r="AT39">
            <v>8</v>
          </cell>
          <cell r="AU39">
            <v>12</v>
          </cell>
          <cell r="AV39">
            <v>8</v>
          </cell>
          <cell r="AW39">
            <v>7</v>
          </cell>
          <cell r="AX39">
            <v>6</v>
          </cell>
          <cell r="AY39">
            <v>6</v>
          </cell>
          <cell r="AZ39">
            <v>7</v>
          </cell>
          <cell r="BA39">
            <v>3</v>
          </cell>
          <cell r="BB39">
            <v>7</v>
          </cell>
          <cell r="BC39">
            <v>8</v>
          </cell>
          <cell r="BD39">
            <v>8</v>
          </cell>
          <cell r="BE39">
            <v>11</v>
          </cell>
          <cell r="BF39">
            <v>6</v>
          </cell>
          <cell r="BG39">
            <v>9</v>
          </cell>
          <cell r="BH39">
            <v>11</v>
          </cell>
          <cell r="BI39">
            <v>6</v>
          </cell>
          <cell r="BJ39">
            <v>23</v>
          </cell>
          <cell r="BK39">
            <v>20</v>
          </cell>
          <cell r="BL39">
            <v>2</v>
          </cell>
          <cell r="BM39">
            <v>1</v>
          </cell>
          <cell r="BN39">
            <v>1</v>
          </cell>
          <cell r="BO39">
            <v>0</v>
          </cell>
          <cell r="BP39">
            <v>1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C40">
            <v>242.58300000000006</v>
          </cell>
          <cell r="D40">
            <v>334.26299999999969</v>
          </cell>
          <cell r="E40">
            <v>342.3100000000004</v>
          </cell>
          <cell r="F40">
            <v>108.05799999999996</v>
          </cell>
          <cell r="G40">
            <v>137.79600000000008</v>
          </cell>
          <cell r="H40">
            <v>135.72300000000001</v>
          </cell>
          <cell r="I40">
            <v>165.57000000000011</v>
          </cell>
          <cell r="J40">
            <v>101.67399999999996</v>
          </cell>
          <cell r="K40">
            <v>99.072999999999922</v>
          </cell>
          <cell r="L40">
            <v>424.30999999999989</v>
          </cell>
          <cell r="M40">
            <v>145.69</v>
          </cell>
          <cell r="N40">
            <v>86.092000000000041</v>
          </cell>
          <cell r="O40">
            <v>129.00600000000006</v>
          </cell>
          <cell r="P40">
            <v>105.178</v>
          </cell>
          <cell r="Q40">
            <v>1297.1749999999977</v>
          </cell>
          <cell r="R40">
            <v>126.37699999999998</v>
          </cell>
          <cell r="S40">
            <v>92.368000000000023</v>
          </cell>
          <cell r="T40">
            <v>57.426999999999992</v>
          </cell>
          <cell r="U40">
            <v>57.324000000000005</v>
          </cell>
          <cell r="V40">
            <v>1583.8979999999974</v>
          </cell>
          <cell r="W40">
            <v>32.408000000000001</v>
          </cell>
          <cell r="X40">
            <v>75.370000000000047</v>
          </cell>
          <cell r="Y40">
            <v>172.23800000000031</v>
          </cell>
          <cell r="Z40">
            <v>73.871999999999986</v>
          </cell>
          <cell r="AA40">
            <v>249.00600000000014</v>
          </cell>
          <cell r="AB40">
            <v>4.7370000000000001</v>
          </cell>
          <cell r="AC40">
            <v>1044.0789999999877</v>
          </cell>
          <cell r="AD40">
            <v>8.7679999999999989</v>
          </cell>
          <cell r="AE40">
            <v>25.162999999999997</v>
          </cell>
          <cell r="AF40">
            <v>579.38600000000019</v>
          </cell>
          <cell r="AG40">
            <v>11.456999999999997</v>
          </cell>
          <cell r="AH40">
            <v>0.69300000000000006</v>
          </cell>
          <cell r="AI40">
            <v>8.2260000000000009</v>
          </cell>
          <cell r="AJ40">
            <v>15.599999999999998</v>
          </cell>
          <cell r="AK40">
            <v>432.97500000000025</v>
          </cell>
          <cell r="AL40">
            <v>10.006</v>
          </cell>
          <cell r="AM40">
            <v>4.9079999999999995</v>
          </cell>
          <cell r="AN40">
            <v>13.667000000000002</v>
          </cell>
          <cell r="AO40">
            <v>1.1340000000000001</v>
          </cell>
          <cell r="AP40">
            <v>415.27100000000024</v>
          </cell>
          <cell r="AQ40">
            <v>1.956</v>
          </cell>
          <cell r="AR40">
            <v>0</v>
          </cell>
          <cell r="AS40">
            <v>21.600999999999996</v>
          </cell>
          <cell r="AT40">
            <v>0.32800000000000001</v>
          </cell>
          <cell r="AU40">
            <v>819.92099999999914</v>
          </cell>
          <cell r="AV40">
            <v>9.2999999999999999E-2</v>
          </cell>
          <cell r="AW40">
            <v>1.591</v>
          </cell>
          <cell r="AX40">
            <v>0</v>
          </cell>
          <cell r="AY40">
            <v>0.312</v>
          </cell>
          <cell r="AZ40">
            <v>1541.0089999999991</v>
          </cell>
          <cell r="BA40">
            <v>1.0529999999999999</v>
          </cell>
          <cell r="BB40">
            <v>0.22500000000000001</v>
          </cell>
          <cell r="BC40">
            <v>40.429999999999993</v>
          </cell>
          <cell r="BD40">
            <v>0</v>
          </cell>
          <cell r="BE40">
            <v>313.3060000000002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308.91600000000034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67.650000000000034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C41">
            <v>305.8273999999995</v>
          </cell>
          <cell r="D41">
            <v>623.44430000000159</v>
          </cell>
          <cell r="E41">
            <v>973.14229999998008</v>
          </cell>
          <cell r="F41">
            <v>466.56540000000223</v>
          </cell>
          <cell r="G41">
            <v>367.12819999999999</v>
          </cell>
          <cell r="H41">
            <v>314.86389999999903</v>
          </cell>
          <cell r="I41">
            <v>534.66439999999932</v>
          </cell>
          <cell r="J41">
            <v>318.18579999999963</v>
          </cell>
          <cell r="K41">
            <v>380.23580000000095</v>
          </cell>
          <cell r="L41">
            <v>356.20619999999968</v>
          </cell>
          <cell r="M41">
            <v>139.75750000000019</v>
          </cell>
          <cell r="N41">
            <v>249.91019999999986</v>
          </cell>
          <cell r="O41">
            <v>267.20640000000014</v>
          </cell>
          <cell r="P41">
            <v>203.14899999999903</v>
          </cell>
          <cell r="Q41">
            <v>564.99059999999849</v>
          </cell>
          <cell r="R41">
            <v>349.48869999999977</v>
          </cell>
          <cell r="S41">
            <v>515.90479999999775</v>
          </cell>
          <cell r="T41">
            <v>516.09989999999743</v>
          </cell>
          <cell r="U41">
            <v>360.66220000000158</v>
          </cell>
          <cell r="V41">
            <v>959.60039999999947</v>
          </cell>
          <cell r="W41">
            <v>329.71400000000051</v>
          </cell>
          <cell r="X41">
            <v>198.25349999999992</v>
          </cell>
          <cell r="Y41">
            <v>267.20759999999893</v>
          </cell>
          <cell r="Z41">
            <v>230.89399999999986</v>
          </cell>
          <cell r="AA41">
            <v>355.58369999999968</v>
          </cell>
          <cell r="AB41">
            <v>174.9121999999999</v>
          </cell>
          <cell r="AC41">
            <v>1132.7625000000007</v>
          </cell>
          <cell r="AD41">
            <v>163.87149999999974</v>
          </cell>
          <cell r="AE41">
            <v>102.84729999999976</v>
          </cell>
          <cell r="AF41">
            <v>314.82079999999996</v>
          </cell>
          <cell r="AG41">
            <v>112.89789999999984</v>
          </cell>
          <cell r="AH41">
            <v>171.18010000000007</v>
          </cell>
          <cell r="AI41">
            <v>182.22729999999979</v>
          </cell>
          <cell r="AJ41">
            <v>90.446800000000053</v>
          </cell>
          <cell r="AK41">
            <v>132.68519999999944</v>
          </cell>
          <cell r="AL41">
            <v>201.49150000000026</v>
          </cell>
          <cell r="AM41">
            <v>64.87360000000011</v>
          </cell>
          <cell r="AN41">
            <v>174.13200000000018</v>
          </cell>
          <cell r="AO41">
            <v>99.450099999999352</v>
          </cell>
          <cell r="AP41">
            <v>182.97930000000031</v>
          </cell>
          <cell r="AQ41">
            <v>59.742900000000056</v>
          </cell>
          <cell r="AR41">
            <v>48.725400000000036</v>
          </cell>
          <cell r="AS41">
            <v>47.32380000000002</v>
          </cell>
          <cell r="AT41">
            <v>80.467699999999908</v>
          </cell>
          <cell r="AU41">
            <v>463.13069999999931</v>
          </cell>
          <cell r="AV41">
            <v>28.932100000000023</v>
          </cell>
          <cell r="AW41">
            <v>26.189000000000011</v>
          </cell>
          <cell r="AX41">
            <v>51.542499999999954</v>
          </cell>
          <cell r="AY41">
            <v>63.78509999999995</v>
          </cell>
          <cell r="AZ41">
            <v>899.77179999999885</v>
          </cell>
          <cell r="BA41">
            <v>34.766100000000016</v>
          </cell>
          <cell r="BB41">
            <v>9.9415999999999993</v>
          </cell>
          <cell r="BC41">
            <v>25.692900000000044</v>
          </cell>
          <cell r="BD41">
            <v>16.742899999999999</v>
          </cell>
          <cell r="BE41">
            <v>99.47629999999981</v>
          </cell>
          <cell r="BF41">
            <v>17.528100000000006</v>
          </cell>
          <cell r="BG41">
            <v>23.41970000000001</v>
          </cell>
          <cell r="BH41">
            <v>18.187100000000004</v>
          </cell>
          <cell r="BI41">
            <v>17.363299999999999</v>
          </cell>
          <cell r="BJ41">
            <v>123.79220000000018</v>
          </cell>
          <cell r="BK41">
            <v>5.4597000000000016</v>
          </cell>
          <cell r="BL41">
            <v>13.342300000000003</v>
          </cell>
          <cell r="BM41">
            <v>0.25770000000000004</v>
          </cell>
          <cell r="BN41">
            <v>3.6181000000000001</v>
          </cell>
          <cell r="BO41">
            <v>17.116599999999998</v>
          </cell>
          <cell r="BP41">
            <v>0.90869999999999995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C42">
            <v>281</v>
          </cell>
          <cell r="D42">
            <v>634</v>
          </cell>
          <cell r="E42">
            <v>164</v>
          </cell>
          <cell r="F42">
            <v>68</v>
          </cell>
          <cell r="G42">
            <v>57</v>
          </cell>
          <cell r="H42">
            <v>65</v>
          </cell>
          <cell r="I42">
            <v>22</v>
          </cell>
          <cell r="J42">
            <v>68</v>
          </cell>
          <cell r="K42">
            <v>26</v>
          </cell>
          <cell r="L42">
            <v>102</v>
          </cell>
          <cell r="M42">
            <v>217</v>
          </cell>
          <cell r="N42">
            <v>44</v>
          </cell>
          <cell r="O42">
            <v>51</v>
          </cell>
          <cell r="P42">
            <v>88</v>
          </cell>
          <cell r="Q42">
            <v>551</v>
          </cell>
          <cell r="R42">
            <v>43</v>
          </cell>
          <cell r="S42">
            <v>76</v>
          </cell>
          <cell r="T42">
            <v>31</v>
          </cell>
          <cell r="U42">
            <v>101</v>
          </cell>
          <cell r="V42">
            <v>615</v>
          </cell>
          <cell r="W42">
            <v>142</v>
          </cell>
          <cell r="X42">
            <v>125</v>
          </cell>
          <cell r="Y42">
            <v>209</v>
          </cell>
          <cell r="Z42">
            <v>121</v>
          </cell>
          <cell r="AA42">
            <v>306</v>
          </cell>
          <cell r="AB42">
            <v>343</v>
          </cell>
          <cell r="AC42">
            <v>229</v>
          </cell>
          <cell r="AD42">
            <v>102</v>
          </cell>
          <cell r="AE42">
            <v>125</v>
          </cell>
          <cell r="AF42">
            <v>226</v>
          </cell>
          <cell r="AG42">
            <v>65</v>
          </cell>
          <cell r="AH42">
            <v>111</v>
          </cell>
          <cell r="AI42">
            <v>159</v>
          </cell>
          <cell r="AJ42">
            <v>206</v>
          </cell>
          <cell r="AK42">
            <v>270</v>
          </cell>
          <cell r="AL42">
            <v>118</v>
          </cell>
          <cell r="AM42">
            <v>76</v>
          </cell>
          <cell r="AN42">
            <v>66</v>
          </cell>
          <cell r="AO42">
            <v>46</v>
          </cell>
          <cell r="AP42">
            <v>166</v>
          </cell>
          <cell r="AQ42">
            <v>27</v>
          </cell>
          <cell r="AR42">
            <v>90</v>
          </cell>
          <cell r="AS42">
            <v>51</v>
          </cell>
          <cell r="AT42">
            <v>36</v>
          </cell>
          <cell r="AU42">
            <v>333</v>
          </cell>
          <cell r="AV42">
            <v>18</v>
          </cell>
          <cell r="AW42">
            <v>2</v>
          </cell>
          <cell r="AX42">
            <v>12</v>
          </cell>
          <cell r="AY42">
            <v>16</v>
          </cell>
          <cell r="AZ42">
            <v>403</v>
          </cell>
          <cell r="BA42">
            <v>4</v>
          </cell>
          <cell r="BB42">
            <v>2</v>
          </cell>
          <cell r="BC42">
            <v>13</v>
          </cell>
          <cell r="BD42">
            <v>0</v>
          </cell>
          <cell r="BE42">
            <v>65</v>
          </cell>
          <cell r="BF42">
            <v>0</v>
          </cell>
          <cell r="BG42">
            <v>6</v>
          </cell>
          <cell r="BH42">
            <v>0</v>
          </cell>
          <cell r="BI42">
            <v>0</v>
          </cell>
          <cell r="BJ42">
            <v>71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C43">
            <v>7</v>
          </cell>
          <cell r="D43">
            <v>19</v>
          </cell>
          <cell r="E43">
            <v>45</v>
          </cell>
          <cell r="F43">
            <v>46</v>
          </cell>
          <cell r="G43">
            <v>35</v>
          </cell>
          <cell r="H43">
            <v>35</v>
          </cell>
          <cell r="I43">
            <v>64</v>
          </cell>
          <cell r="J43">
            <v>65</v>
          </cell>
          <cell r="K43">
            <v>53</v>
          </cell>
          <cell r="L43">
            <v>37</v>
          </cell>
          <cell r="M43">
            <v>31</v>
          </cell>
          <cell r="N43">
            <v>8</v>
          </cell>
          <cell r="O43">
            <v>48</v>
          </cell>
          <cell r="P43">
            <v>35</v>
          </cell>
          <cell r="Q43">
            <v>23</v>
          </cell>
          <cell r="R43">
            <v>45</v>
          </cell>
          <cell r="S43">
            <v>42</v>
          </cell>
          <cell r="T43">
            <v>60</v>
          </cell>
          <cell r="U43">
            <v>15</v>
          </cell>
          <cell r="V43">
            <v>26</v>
          </cell>
          <cell r="W43">
            <v>0</v>
          </cell>
          <cell r="X43">
            <v>22</v>
          </cell>
          <cell r="Y43">
            <v>19</v>
          </cell>
          <cell r="Z43">
            <v>25</v>
          </cell>
          <cell r="AA43">
            <v>12</v>
          </cell>
          <cell r="AB43">
            <v>59</v>
          </cell>
          <cell r="AC43">
            <v>69</v>
          </cell>
          <cell r="AD43">
            <v>23</v>
          </cell>
          <cell r="AE43">
            <v>41</v>
          </cell>
          <cell r="AF43">
            <v>24</v>
          </cell>
          <cell r="AG43">
            <v>51</v>
          </cell>
          <cell r="AH43">
            <v>31</v>
          </cell>
          <cell r="AI43">
            <v>23</v>
          </cell>
          <cell r="AJ43">
            <v>11</v>
          </cell>
          <cell r="AK43">
            <v>16</v>
          </cell>
          <cell r="AL43">
            <v>11</v>
          </cell>
          <cell r="AM43">
            <v>4</v>
          </cell>
          <cell r="AN43">
            <v>28</v>
          </cell>
          <cell r="AO43">
            <v>26</v>
          </cell>
          <cell r="AP43">
            <v>49</v>
          </cell>
          <cell r="AQ43">
            <v>20</v>
          </cell>
          <cell r="AR43">
            <v>38</v>
          </cell>
          <cell r="AS43">
            <v>39</v>
          </cell>
          <cell r="AT43">
            <v>14</v>
          </cell>
          <cell r="AU43">
            <v>18</v>
          </cell>
          <cell r="AV43">
            <v>17</v>
          </cell>
          <cell r="AW43">
            <v>6</v>
          </cell>
          <cell r="AX43">
            <v>14</v>
          </cell>
          <cell r="AY43">
            <v>3</v>
          </cell>
          <cell r="AZ43">
            <v>6</v>
          </cell>
          <cell r="BA43">
            <v>1</v>
          </cell>
          <cell r="BB43">
            <v>1</v>
          </cell>
          <cell r="BC43">
            <v>3</v>
          </cell>
          <cell r="BD43">
            <v>1</v>
          </cell>
          <cell r="BE43">
            <v>0</v>
          </cell>
          <cell r="BF43">
            <v>8</v>
          </cell>
          <cell r="BG43">
            <v>9</v>
          </cell>
          <cell r="BH43">
            <v>4</v>
          </cell>
          <cell r="BI43">
            <v>2</v>
          </cell>
          <cell r="BJ43">
            <v>1</v>
          </cell>
          <cell r="BK43">
            <v>5</v>
          </cell>
          <cell r="BL43">
            <v>2</v>
          </cell>
          <cell r="BM43">
            <v>3</v>
          </cell>
          <cell r="BN43">
            <v>7</v>
          </cell>
          <cell r="BO43">
            <v>1</v>
          </cell>
          <cell r="BP43">
            <v>1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C44">
            <v>232</v>
          </cell>
          <cell r="D44">
            <v>711</v>
          </cell>
          <cell r="E44">
            <v>1544</v>
          </cell>
          <cell r="F44">
            <v>1000</v>
          </cell>
          <cell r="G44">
            <v>831</v>
          </cell>
          <cell r="H44">
            <v>658</v>
          </cell>
          <cell r="I44">
            <v>1275</v>
          </cell>
          <cell r="J44">
            <v>1156</v>
          </cell>
          <cell r="K44">
            <v>1600</v>
          </cell>
          <cell r="L44">
            <v>402</v>
          </cell>
          <cell r="M44">
            <v>246</v>
          </cell>
          <cell r="N44">
            <v>461</v>
          </cell>
          <cell r="O44">
            <v>520</v>
          </cell>
          <cell r="P44">
            <v>688</v>
          </cell>
          <cell r="Q44">
            <v>1036</v>
          </cell>
          <cell r="R44">
            <v>921</v>
          </cell>
          <cell r="S44">
            <v>993</v>
          </cell>
          <cell r="T44">
            <v>920</v>
          </cell>
          <cell r="U44">
            <v>798</v>
          </cell>
          <cell r="V44">
            <v>1035</v>
          </cell>
          <cell r="W44">
            <v>1190</v>
          </cell>
          <cell r="X44">
            <v>684</v>
          </cell>
          <cell r="Y44">
            <v>984</v>
          </cell>
          <cell r="Z44">
            <v>780</v>
          </cell>
          <cell r="AA44">
            <v>1134</v>
          </cell>
          <cell r="AB44">
            <v>973</v>
          </cell>
          <cell r="AC44">
            <v>811</v>
          </cell>
          <cell r="AD44">
            <v>631</v>
          </cell>
          <cell r="AE44">
            <v>430</v>
          </cell>
          <cell r="AF44">
            <v>609</v>
          </cell>
          <cell r="AG44">
            <v>526</v>
          </cell>
          <cell r="AH44">
            <v>594</v>
          </cell>
          <cell r="AI44">
            <v>722</v>
          </cell>
          <cell r="AJ44">
            <v>534</v>
          </cell>
          <cell r="AK44">
            <v>589</v>
          </cell>
          <cell r="AL44">
            <v>622</v>
          </cell>
          <cell r="AM44">
            <v>383</v>
          </cell>
          <cell r="AN44">
            <v>872</v>
          </cell>
          <cell r="AO44">
            <v>909</v>
          </cell>
          <cell r="AP44">
            <v>719</v>
          </cell>
          <cell r="AQ44">
            <v>565</v>
          </cell>
          <cell r="AR44">
            <v>315</v>
          </cell>
          <cell r="AS44">
            <v>352</v>
          </cell>
          <cell r="AT44">
            <v>375</v>
          </cell>
          <cell r="AU44">
            <v>462</v>
          </cell>
          <cell r="AV44">
            <v>163</v>
          </cell>
          <cell r="AW44">
            <v>160</v>
          </cell>
          <cell r="AX44">
            <v>205</v>
          </cell>
          <cell r="AY44">
            <v>117</v>
          </cell>
          <cell r="AZ44">
            <v>655</v>
          </cell>
          <cell r="BA44">
            <v>87</v>
          </cell>
          <cell r="BB44">
            <v>51</v>
          </cell>
          <cell r="BC44">
            <v>62</v>
          </cell>
          <cell r="BD44">
            <v>63</v>
          </cell>
          <cell r="BE44">
            <v>151</v>
          </cell>
          <cell r="BF44">
            <v>6</v>
          </cell>
          <cell r="BG44">
            <v>18</v>
          </cell>
          <cell r="BH44">
            <v>31</v>
          </cell>
          <cell r="BI44">
            <v>19</v>
          </cell>
          <cell r="BJ44">
            <v>174</v>
          </cell>
          <cell r="BK44">
            <v>17</v>
          </cell>
          <cell r="BL44">
            <v>8</v>
          </cell>
          <cell r="BM44">
            <v>16</v>
          </cell>
          <cell r="BN44">
            <v>9</v>
          </cell>
          <cell r="BO44">
            <v>15</v>
          </cell>
          <cell r="BP44">
            <v>1</v>
          </cell>
          <cell r="BQ44">
            <v>3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1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2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1</v>
          </cell>
          <cell r="AG45">
            <v>0</v>
          </cell>
          <cell r="AH45">
            <v>0</v>
          </cell>
          <cell r="AI45">
            <v>0</v>
          </cell>
          <cell r="AJ45">
            <v>1</v>
          </cell>
          <cell r="AK45">
            <v>1</v>
          </cell>
          <cell r="AL45">
            <v>0</v>
          </cell>
          <cell r="AM45">
            <v>5</v>
          </cell>
          <cell r="AN45">
            <v>4</v>
          </cell>
          <cell r="AO45">
            <v>4</v>
          </cell>
          <cell r="AP45">
            <v>7</v>
          </cell>
          <cell r="AQ45">
            <v>1</v>
          </cell>
          <cell r="AR45">
            <v>4</v>
          </cell>
          <cell r="AS45">
            <v>5</v>
          </cell>
          <cell r="AT45">
            <v>7</v>
          </cell>
          <cell r="AU45">
            <v>3</v>
          </cell>
          <cell r="AV45">
            <v>9</v>
          </cell>
          <cell r="AW45">
            <v>8</v>
          </cell>
          <cell r="AX45">
            <v>4</v>
          </cell>
          <cell r="AY45">
            <v>8</v>
          </cell>
          <cell r="AZ45">
            <v>8</v>
          </cell>
          <cell r="BA45">
            <v>5</v>
          </cell>
          <cell r="BB45">
            <v>6</v>
          </cell>
          <cell r="BC45">
            <v>41</v>
          </cell>
          <cell r="BD45">
            <v>11</v>
          </cell>
          <cell r="BE45">
            <v>5</v>
          </cell>
          <cell r="BF45">
            <v>5</v>
          </cell>
          <cell r="BG45">
            <v>3</v>
          </cell>
          <cell r="BH45">
            <v>2</v>
          </cell>
          <cell r="BI45">
            <v>10</v>
          </cell>
          <cell r="BJ45">
            <v>5</v>
          </cell>
          <cell r="BK45">
            <v>2</v>
          </cell>
          <cell r="BL45">
            <v>4</v>
          </cell>
          <cell r="BM45">
            <v>5</v>
          </cell>
          <cell r="BN45">
            <v>0</v>
          </cell>
          <cell r="BO45">
            <v>1</v>
          </cell>
          <cell r="BP45">
            <v>0</v>
          </cell>
          <cell r="BQ45">
            <v>1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</v>
          </cell>
          <cell r="CH45">
            <v>3</v>
          </cell>
          <cell r="CI45">
            <v>0</v>
          </cell>
          <cell r="CJ45">
            <v>1</v>
          </cell>
          <cell r="CK45">
            <v>0</v>
          </cell>
          <cell r="CL45">
            <v>0</v>
          </cell>
          <cell r="CM45">
            <v>1</v>
          </cell>
          <cell r="CN45">
            <v>2</v>
          </cell>
          <cell r="CO45">
            <v>0</v>
          </cell>
          <cell r="CP45">
            <v>0</v>
          </cell>
          <cell r="CQ45">
            <v>2</v>
          </cell>
          <cell r="CR45">
            <v>0</v>
          </cell>
          <cell r="CS45">
            <v>0</v>
          </cell>
          <cell r="CT45">
            <v>0</v>
          </cell>
          <cell r="CU45">
            <v>1</v>
          </cell>
          <cell r="CV45">
            <v>0</v>
          </cell>
          <cell r="CW45">
            <v>0</v>
          </cell>
          <cell r="CX45">
            <v>0</v>
          </cell>
          <cell r="CY45">
            <v>1</v>
          </cell>
        </row>
        <row r="46">
          <cell r="C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  <cell r="I46">
            <v>0</v>
          </cell>
          <cell r="J46">
            <v>1</v>
          </cell>
          <cell r="K46">
            <v>0</v>
          </cell>
          <cell r="L46">
            <v>2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9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7</v>
          </cell>
          <cell r="AB46">
            <v>0</v>
          </cell>
          <cell r="AC46">
            <v>87</v>
          </cell>
          <cell r="AD46">
            <v>0</v>
          </cell>
          <cell r="AE46">
            <v>0</v>
          </cell>
          <cell r="AF46">
            <v>8</v>
          </cell>
          <cell r="AG46">
            <v>0</v>
          </cell>
          <cell r="AH46">
            <v>0</v>
          </cell>
          <cell r="AI46">
            <v>2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</v>
          </cell>
          <cell r="AQ46">
            <v>1</v>
          </cell>
          <cell r="AR46">
            <v>3</v>
          </cell>
          <cell r="AS46">
            <v>1</v>
          </cell>
          <cell r="AT46">
            <v>2</v>
          </cell>
          <cell r="AU46">
            <v>65</v>
          </cell>
          <cell r="AV46">
            <v>3</v>
          </cell>
          <cell r="AW46">
            <v>2</v>
          </cell>
          <cell r="AX46">
            <v>2</v>
          </cell>
          <cell r="AY46">
            <v>11</v>
          </cell>
          <cell r="AZ46">
            <v>90</v>
          </cell>
          <cell r="BA46">
            <v>16</v>
          </cell>
          <cell r="BB46">
            <v>5</v>
          </cell>
          <cell r="BC46">
            <v>3</v>
          </cell>
          <cell r="BD46">
            <v>9</v>
          </cell>
          <cell r="BE46">
            <v>16</v>
          </cell>
          <cell r="BF46">
            <v>22</v>
          </cell>
          <cell r="BG46">
            <v>4</v>
          </cell>
          <cell r="BH46">
            <v>10</v>
          </cell>
          <cell r="BI46">
            <v>12</v>
          </cell>
          <cell r="BJ46">
            <v>12</v>
          </cell>
          <cell r="BK46">
            <v>542</v>
          </cell>
          <cell r="BL46">
            <v>3</v>
          </cell>
          <cell r="BM46">
            <v>1</v>
          </cell>
          <cell r="BN46">
            <v>1</v>
          </cell>
          <cell r="BO46">
            <v>1</v>
          </cell>
          <cell r="BP46">
            <v>1</v>
          </cell>
          <cell r="BQ46">
            <v>0</v>
          </cell>
          <cell r="BR46">
            <v>1</v>
          </cell>
          <cell r="BS46">
            <v>0</v>
          </cell>
          <cell r="BT46">
            <v>0</v>
          </cell>
          <cell r="BU46">
            <v>2</v>
          </cell>
          <cell r="BV46">
            <v>0</v>
          </cell>
          <cell r="BW46">
            <v>0</v>
          </cell>
          <cell r="BX46">
            <v>2</v>
          </cell>
          <cell r="BY46">
            <v>3</v>
          </cell>
          <cell r="BZ46">
            <v>2</v>
          </cell>
          <cell r="CA46">
            <v>1</v>
          </cell>
          <cell r="CB46">
            <v>0</v>
          </cell>
          <cell r="CC46">
            <v>0</v>
          </cell>
          <cell r="CD46">
            <v>1</v>
          </cell>
          <cell r="CE46">
            <v>1</v>
          </cell>
          <cell r="CF46">
            <v>1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8">
          <cell r="C48">
            <v>0</v>
          </cell>
          <cell r="D48">
            <v>4</v>
          </cell>
          <cell r="E48">
            <v>17</v>
          </cell>
          <cell r="F48">
            <v>124</v>
          </cell>
          <cell r="G48">
            <v>10</v>
          </cell>
          <cell r="H48">
            <v>51</v>
          </cell>
          <cell r="I48">
            <v>25</v>
          </cell>
          <cell r="J48">
            <v>33</v>
          </cell>
          <cell r="K48">
            <v>5</v>
          </cell>
          <cell r="L48">
            <v>716</v>
          </cell>
          <cell r="M48">
            <v>14</v>
          </cell>
          <cell r="N48">
            <v>4</v>
          </cell>
          <cell r="O48">
            <v>6</v>
          </cell>
          <cell r="P48">
            <v>6</v>
          </cell>
          <cell r="Q48">
            <v>1166</v>
          </cell>
          <cell r="R48">
            <v>3</v>
          </cell>
          <cell r="S48">
            <v>15</v>
          </cell>
          <cell r="T48">
            <v>46</v>
          </cell>
          <cell r="U48">
            <v>12</v>
          </cell>
          <cell r="V48">
            <v>1517</v>
          </cell>
          <cell r="W48">
            <v>9</v>
          </cell>
          <cell r="X48">
            <v>75</v>
          </cell>
          <cell r="Y48">
            <v>129</v>
          </cell>
          <cell r="Z48">
            <v>10</v>
          </cell>
          <cell r="AA48">
            <v>240</v>
          </cell>
          <cell r="AB48">
            <v>0</v>
          </cell>
          <cell r="AC48">
            <v>2179</v>
          </cell>
          <cell r="AD48">
            <v>2</v>
          </cell>
          <cell r="AE48">
            <v>2</v>
          </cell>
          <cell r="AF48">
            <v>353</v>
          </cell>
          <cell r="AG48">
            <v>580</v>
          </cell>
          <cell r="AH48">
            <v>2</v>
          </cell>
          <cell r="AI48">
            <v>10</v>
          </cell>
          <cell r="AJ48">
            <v>4</v>
          </cell>
          <cell r="AK48">
            <v>18</v>
          </cell>
          <cell r="AL48">
            <v>1</v>
          </cell>
          <cell r="AM48">
            <v>3</v>
          </cell>
          <cell r="AN48">
            <v>7</v>
          </cell>
          <cell r="AO48">
            <v>20</v>
          </cell>
          <cell r="AP48">
            <v>143</v>
          </cell>
          <cell r="AQ48">
            <v>6</v>
          </cell>
          <cell r="AR48">
            <v>1</v>
          </cell>
          <cell r="AS48">
            <v>6</v>
          </cell>
          <cell r="AT48">
            <v>14</v>
          </cell>
          <cell r="AU48">
            <v>561</v>
          </cell>
          <cell r="AV48">
            <v>3</v>
          </cell>
          <cell r="AW48">
            <v>4</v>
          </cell>
          <cell r="AX48">
            <v>7</v>
          </cell>
          <cell r="AY48">
            <v>13</v>
          </cell>
          <cell r="AZ48">
            <v>1969</v>
          </cell>
          <cell r="BA48">
            <v>4</v>
          </cell>
          <cell r="BB48">
            <v>6</v>
          </cell>
          <cell r="BC48">
            <v>74</v>
          </cell>
          <cell r="BD48">
            <v>3</v>
          </cell>
          <cell r="BE48">
            <v>219</v>
          </cell>
          <cell r="BF48">
            <v>0</v>
          </cell>
          <cell r="BG48">
            <v>0</v>
          </cell>
          <cell r="BH48">
            <v>0</v>
          </cell>
          <cell r="BI48">
            <v>2</v>
          </cell>
          <cell r="BJ48">
            <v>297</v>
          </cell>
          <cell r="BK48">
            <v>22</v>
          </cell>
          <cell r="BL48">
            <v>3</v>
          </cell>
          <cell r="BM48">
            <v>0</v>
          </cell>
          <cell r="BN48">
            <v>0</v>
          </cell>
          <cell r="BO48">
            <v>71</v>
          </cell>
          <cell r="BP48">
            <v>1</v>
          </cell>
          <cell r="BQ48">
            <v>1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2</v>
          </cell>
          <cell r="BX48">
            <v>1</v>
          </cell>
          <cell r="BY48">
            <v>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2</v>
          </cell>
          <cell r="CF48">
            <v>11</v>
          </cell>
          <cell r="CG48">
            <v>3</v>
          </cell>
          <cell r="CH48">
            <v>12</v>
          </cell>
          <cell r="CI48">
            <v>2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5">
          <cell r="D25">
            <v>4773356.246039547</v>
          </cell>
        </row>
      </sheetData>
      <sheetData sheetId="24" refreshError="1"/>
      <sheetData sheetId="25">
        <row r="7">
          <cell r="E7">
            <v>12500000</v>
          </cell>
        </row>
      </sheetData>
      <sheetData sheetId="26">
        <row r="5">
          <cell r="D5">
            <v>2015</v>
          </cell>
        </row>
      </sheetData>
      <sheetData sheetId="27">
        <row r="43">
          <cell r="D43">
            <v>2015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COUNTS"/>
      <sheetName val="SYSTEM RELIABILITY"/>
      <sheetName val="ASSET RELIABILITY"/>
      <sheetName val="ASSETS BEYOND USEFUL LIFE"/>
      <sheetName val="AVERAGE AGES BY ASSET CLASS"/>
      <sheetName val="AGE DEMOGRAPHICS"/>
      <sheetName val="SYSTEM REPLACEMENT COSTS"/>
      <sheetName val="AGE DEMOGRAPHICS TOTAL"/>
      <sheetName val="AGE DEMOGRAPHIC COUNTS"/>
      <sheetName val="AGE DEMOGRAPHIC DATA"/>
      <sheetName val="ASSET RENOVATIONS"/>
      <sheetName val="Chart1"/>
      <sheetName val="END OF LIFE"/>
      <sheetName val="AGE DEMOGRAPHIC COSTS"/>
      <sheetName val="CONDITION DEMOGRAPHICS"/>
      <sheetName val="MIN. REQUIRED INVESTMENTS"/>
      <sheetName val="FAILURE PROJECTIONS"/>
      <sheetName val="SUSTAINING CAPITAL (ALL)"/>
      <sheetName val="SUSTAINING CAPITAL (TOTAL)"/>
      <sheetName val="SUSTAINING CAPITAL (EXCLUSI (2)"/>
      <sheetName val="SUSTAINING Detailed"/>
      <sheetName val="SUSTAIN RELIABILITY RESULTS"/>
      <sheetName val="SUSTAINING CAPITAL"/>
      <sheetName val="PORTFOLIOS"/>
      <sheetName val="FINAL"/>
      <sheetName val="PORTFOLIOS UPDATE"/>
      <sheetName val="FINAL UPDATE"/>
      <sheetName val="FINAL SUMMARY"/>
      <sheetName val="FINAL SUMMARY UPDATE"/>
      <sheetName val="FINAL RESULTS"/>
      <sheetName val="GRID SYSTEMS"/>
      <sheetName val="CRITICAL ISSUES"/>
      <sheetName val="OTHER DIST INVEST"/>
      <sheetName val="FINAL RESULTS BY PROGRAM"/>
      <sheetName val="FINAL RESULTS BY PROGRAM II"/>
      <sheetName val="FAILURE CURVES"/>
      <sheetName val="FAILURE CURVES GRAPH"/>
      <sheetName val="FINAL RESULTS II"/>
      <sheetName val="EXTERNAL PROGRAMS"/>
      <sheetName val="ASSUMPTIONS"/>
      <sheetName val="ICM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B4">
            <v>648908.42434316489</v>
          </cell>
          <cell r="C4">
            <v>612508.46495001577</v>
          </cell>
          <cell r="D4">
            <v>312396.32987981068</v>
          </cell>
          <cell r="E4">
            <v>631565.774739685</v>
          </cell>
          <cell r="F4">
            <v>532947.87607927516</v>
          </cell>
          <cell r="G4">
            <v>1084841.4163904246</v>
          </cell>
          <cell r="H4">
            <v>1069624.2882771336</v>
          </cell>
          <cell r="I4">
            <v>1617666.6662054327</v>
          </cell>
          <cell r="J4">
            <v>4683425.2559242463</v>
          </cell>
          <cell r="K4">
            <v>421358.33165133867</v>
          </cell>
          <cell r="L4">
            <v>2552792.9639400914</v>
          </cell>
          <cell r="M4">
            <v>1955634.5457074344</v>
          </cell>
          <cell r="N4">
            <v>1711389.7712664257</v>
          </cell>
          <cell r="O4">
            <v>28216295.236347694</v>
          </cell>
          <cell r="P4">
            <v>638603.72539699171</v>
          </cell>
          <cell r="Q4">
            <v>2374052.4946069606</v>
          </cell>
          <cell r="R4">
            <v>1999869.5128874329</v>
          </cell>
          <cell r="S4">
            <v>2843114.3714831057</v>
          </cell>
          <cell r="T4">
            <v>23119954.746807527</v>
          </cell>
          <cell r="U4">
            <v>72952.877691322821</v>
          </cell>
          <cell r="V4">
            <v>244876.55797379519</v>
          </cell>
          <cell r="W4">
            <v>1260182.4446633076</v>
          </cell>
          <cell r="X4">
            <v>717859.7582693547</v>
          </cell>
          <cell r="Y4">
            <v>9084141.293805873</v>
          </cell>
          <cell r="Z4">
            <v>0</v>
          </cell>
          <cell r="AA4">
            <v>77876.686120157465</v>
          </cell>
          <cell r="AB4">
            <v>14839.84151829921</v>
          </cell>
          <cell r="AC4">
            <v>113206.51711214169</v>
          </cell>
          <cell r="AD4">
            <v>140184200.75374541</v>
          </cell>
          <cell r="AE4">
            <v>30587.201337889765</v>
          </cell>
          <cell r="AF4">
            <v>1859.7734202519682</v>
          </cell>
          <cell r="AG4">
            <v>805492.79310954327</v>
          </cell>
          <cell r="AH4">
            <v>0</v>
          </cell>
          <cell r="AI4">
            <v>5149786.0968781561</v>
          </cell>
          <cell r="AJ4">
            <v>340750.75372606277</v>
          </cell>
          <cell r="AK4">
            <v>29066.149537133853</v>
          </cell>
          <cell r="AL4">
            <v>1220787.8670205509</v>
          </cell>
          <cell r="AM4">
            <v>0</v>
          </cell>
          <cell r="AN4">
            <v>3736110.5277434643</v>
          </cell>
          <cell r="AO4">
            <v>4265.9751134645658</v>
          </cell>
          <cell r="AP4">
            <v>0</v>
          </cell>
          <cell r="AQ4">
            <v>2211289.769601447</v>
          </cell>
          <cell r="AR4">
            <v>0</v>
          </cell>
          <cell r="AS4">
            <v>15720412.125968011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3721670.860166766</v>
          </cell>
          <cell r="AY4">
            <v>0</v>
          </cell>
          <cell r="AZ4">
            <v>0</v>
          </cell>
          <cell r="BA4">
            <v>1104024.6938025204</v>
          </cell>
          <cell r="BB4">
            <v>0</v>
          </cell>
          <cell r="BC4">
            <v>9206906.0073557328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7987385.1763245156</v>
          </cell>
          <cell r="BI4">
            <v>0</v>
          </cell>
          <cell r="BJ4">
            <v>2083.4575085984243</v>
          </cell>
          <cell r="BK4">
            <v>0</v>
          </cell>
          <cell r="BL4">
            <v>0</v>
          </cell>
          <cell r="BM4">
            <v>473019.71988179529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</row>
        <row r="5">
          <cell r="B5">
            <v>952174.13680219417</v>
          </cell>
          <cell r="C5">
            <v>2404076.5957525293</v>
          </cell>
          <cell r="D5">
            <v>343301.74051582994</v>
          </cell>
          <cell r="E5">
            <v>682255.04621469532</v>
          </cell>
          <cell r="F5">
            <v>305127.95125709608</v>
          </cell>
          <cell r="G5">
            <v>625821.49160117097</v>
          </cell>
          <cell r="H5">
            <v>57045.988737530701</v>
          </cell>
          <cell r="I5">
            <v>88403.302300988944</v>
          </cell>
          <cell r="J5">
            <v>20903428.010292657</v>
          </cell>
          <cell r="K5">
            <v>7895.6715675905489</v>
          </cell>
          <cell r="L5">
            <v>351741.9674564476</v>
          </cell>
          <cell r="M5">
            <v>448050.85619876522</v>
          </cell>
          <cell r="N5">
            <v>456380.11282177025</v>
          </cell>
          <cell r="O5">
            <v>84585539.745769247</v>
          </cell>
          <cell r="P5">
            <v>28379.419370204723</v>
          </cell>
          <cell r="Q5">
            <v>5407156.8563498594</v>
          </cell>
          <cell r="R5">
            <v>4788029.0485461419</v>
          </cell>
          <cell r="S5">
            <v>6916025.2223652303</v>
          </cell>
          <cell r="T5">
            <v>73608344.105951458</v>
          </cell>
          <cell r="U5">
            <v>1305650.8258215941</v>
          </cell>
          <cell r="V5">
            <v>2237860.6016685511</v>
          </cell>
          <cell r="W5">
            <v>6552296.5539001338</v>
          </cell>
          <cell r="X5">
            <v>1714386.1569164959</v>
          </cell>
          <cell r="Y5">
            <v>26970121.123709287</v>
          </cell>
          <cell r="Z5">
            <v>0</v>
          </cell>
          <cell r="AA5">
            <v>3837133.5491149141</v>
          </cell>
          <cell r="AB5">
            <v>523499.23193640332</v>
          </cell>
          <cell r="AC5">
            <v>5480.6371296503921</v>
          </cell>
          <cell r="AD5">
            <v>31291359.823349655</v>
          </cell>
          <cell r="AE5">
            <v>1415437.0787050244</v>
          </cell>
          <cell r="AF5">
            <v>62515.566969549604</v>
          </cell>
          <cell r="AG5">
            <v>2424270.905510237</v>
          </cell>
          <cell r="AH5">
            <v>0</v>
          </cell>
          <cell r="AI5">
            <v>1686195.5014886253</v>
          </cell>
          <cell r="AJ5">
            <v>0</v>
          </cell>
          <cell r="AK5">
            <v>1298383.9860538112</v>
          </cell>
          <cell r="AL5">
            <v>552243.97626974515</v>
          </cell>
          <cell r="AM5">
            <v>0</v>
          </cell>
          <cell r="AN5">
            <v>11450016.52000536</v>
          </cell>
          <cell r="AO5">
            <v>0</v>
          </cell>
          <cell r="AP5">
            <v>0</v>
          </cell>
          <cell r="AQ5">
            <v>4108989.4721531128</v>
          </cell>
          <cell r="AR5">
            <v>0</v>
          </cell>
          <cell r="AS5">
            <v>32184333.774423432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66217133.68735493</v>
          </cell>
          <cell r="AY5">
            <v>0</v>
          </cell>
          <cell r="AZ5">
            <v>0</v>
          </cell>
          <cell r="BA5">
            <v>4150402.755735287</v>
          </cell>
          <cell r="BB5">
            <v>0</v>
          </cell>
          <cell r="BC5">
            <v>29463865.930846982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31772114.12789207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3522444.9901847416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</row>
        <row r="6">
          <cell r="B6">
            <v>1975168.8000000047</v>
          </cell>
          <cell r="C6">
            <v>13462534.319999823</v>
          </cell>
          <cell r="D6">
            <v>5998810.8599999268</v>
          </cell>
          <cell r="E6">
            <v>7667316.6799999699</v>
          </cell>
          <cell r="F6">
            <v>5306194.8599999454</v>
          </cell>
          <cell r="G6">
            <v>8240337.579999974</v>
          </cell>
          <cell r="H6">
            <v>6558134.5999999372</v>
          </cell>
          <cell r="I6">
            <v>8783793.0000000093</v>
          </cell>
          <cell r="J6">
            <v>47243839.780003712</v>
          </cell>
          <cell r="K6">
            <v>2926641.5000000126</v>
          </cell>
          <cell r="L6">
            <v>17122974.479999695</v>
          </cell>
          <cell r="M6">
            <v>13088746.559999868</v>
          </cell>
          <cell r="N6">
            <v>10617621.919999925</v>
          </cell>
          <cell r="O6">
            <v>237441739.03998277</v>
          </cell>
          <cell r="P6">
            <v>7435850.1399998544</v>
          </cell>
          <cell r="Q6">
            <v>19934419.040000077</v>
          </cell>
          <cell r="R6">
            <v>25215215.100000836</v>
          </cell>
          <cell r="S6">
            <v>26633166.540000957</v>
          </cell>
          <cell r="T6">
            <v>202679272.43996871</v>
          </cell>
          <cell r="U6">
            <v>8575876.3599998131</v>
          </cell>
          <cell r="V6">
            <v>8062415.4800000116</v>
          </cell>
          <cell r="W6">
            <v>21321884.440000176</v>
          </cell>
          <cell r="X6">
            <v>4492588.1399999792</v>
          </cell>
          <cell r="Y6">
            <v>72640326.52000244</v>
          </cell>
          <cell r="Z6">
            <v>58779.119999999995</v>
          </cell>
          <cell r="AA6">
            <v>13358091.179999672</v>
          </cell>
          <cell r="AB6">
            <v>1667857.5600000026</v>
          </cell>
          <cell r="AC6">
            <v>225140.66</v>
          </cell>
          <cell r="AD6">
            <v>85054050.319994852</v>
          </cell>
          <cell r="AE6">
            <v>33151641.880001467</v>
          </cell>
          <cell r="AF6">
            <v>125120.28000000003</v>
          </cell>
          <cell r="AG6">
            <v>6263919.4199999152</v>
          </cell>
          <cell r="AH6">
            <v>22000.560000000001</v>
          </cell>
          <cell r="AI6">
            <v>18768903.059999861</v>
          </cell>
          <cell r="AJ6">
            <v>35365861.440001555</v>
          </cell>
          <cell r="AK6">
            <v>3412764.8600000031</v>
          </cell>
          <cell r="AL6">
            <v>1850390.9000000071</v>
          </cell>
          <cell r="AM6">
            <v>11658.28</v>
          </cell>
          <cell r="AN6">
            <v>41053322.200002991</v>
          </cell>
          <cell r="AO6">
            <v>9948.1</v>
          </cell>
          <cell r="AP6">
            <v>57043.4</v>
          </cell>
          <cell r="AQ6">
            <v>13492161.779999834</v>
          </cell>
          <cell r="AR6">
            <v>56529.760000000002</v>
          </cell>
          <cell r="AS6">
            <v>96726946.37999247</v>
          </cell>
          <cell r="AT6">
            <v>12450.64</v>
          </cell>
          <cell r="AU6">
            <v>34529.840000000004</v>
          </cell>
          <cell r="AV6">
            <v>0</v>
          </cell>
          <cell r="AW6">
            <v>0</v>
          </cell>
          <cell r="AX6">
            <v>168416055.35997745</v>
          </cell>
          <cell r="AY6">
            <v>23260.920000000002</v>
          </cell>
          <cell r="AZ6">
            <v>0</v>
          </cell>
          <cell r="BA6">
            <v>8030947.8399998304</v>
          </cell>
          <cell r="BB6">
            <v>0</v>
          </cell>
          <cell r="BC6">
            <v>89186464.05999589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87000395.659994945</v>
          </cell>
          <cell r="BI6">
            <v>0</v>
          </cell>
          <cell r="BJ6">
            <v>0</v>
          </cell>
          <cell r="BK6">
            <v>5832330.9200000046</v>
          </cell>
          <cell r="BL6">
            <v>0</v>
          </cell>
          <cell r="BM6">
            <v>7494864.6599999722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</row>
        <row r="7">
          <cell r="B7">
            <v>3922984.308627998</v>
          </cell>
          <cell r="C7">
            <v>2210059.6097319978</v>
          </cell>
          <cell r="D7">
            <v>4241829.0306839952</v>
          </cell>
          <cell r="E7">
            <v>942851.20858799946</v>
          </cell>
          <cell r="F7">
            <v>3135673.0696439967</v>
          </cell>
          <cell r="G7">
            <v>4736040.5056919949</v>
          </cell>
          <cell r="H7">
            <v>941698.60299599939</v>
          </cell>
          <cell r="I7">
            <v>1238187.517479999</v>
          </cell>
          <cell r="J7">
            <v>2777775.8735679965</v>
          </cell>
          <cell r="K7">
            <v>5649172.4479800081</v>
          </cell>
          <cell r="L7">
            <v>822072.13559599966</v>
          </cell>
          <cell r="M7">
            <v>1451589.3177599991</v>
          </cell>
          <cell r="N7">
            <v>1486111.5274039987</v>
          </cell>
          <cell r="O7">
            <v>6252760.6636559591</v>
          </cell>
          <cell r="P7">
            <v>2560634.0403599977</v>
          </cell>
          <cell r="Q7">
            <v>2489291.6574679962</v>
          </cell>
          <cell r="R7">
            <v>1557161.0522199979</v>
          </cell>
          <cell r="S7">
            <v>1073743.4260279974</v>
          </cell>
          <cell r="T7">
            <v>5335499.8685199795</v>
          </cell>
          <cell r="U7">
            <v>753354.35514799983</v>
          </cell>
          <cell r="V7">
            <v>2606353.7125439979</v>
          </cell>
          <cell r="W7">
            <v>1663753.3964800048</v>
          </cell>
          <cell r="X7">
            <v>1040346.2277560001</v>
          </cell>
          <cell r="Y7">
            <v>1060416.2772799975</v>
          </cell>
          <cell r="Z7">
            <v>204461.77559599999</v>
          </cell>
          <cell r="AA7">
            <v>578404.4825119999</v>
          </cell>
          <cell r="AB7">
            <v>295728.94562799996</v>
          </cell>
          <cell r="AC7">
            <v>239671.93718799995</v>
          </cell>
          <cell r="AD7">
            <v>1386264.7085879976</v>
          </cell>
          <cell r="AE7">
            <v>160927.52435999984</v>
          </cell>
          <cell r="AF7">
            <v>7859.4359999999997</v>
          </cell>
          <cell r="AG7">
            <v>214902.61991999971</v>
          </cell>
          <cell r="AH7">
            <v>0</v>
          </cell>
          <cell r="AI7">
            <v>1015411.2577599969</v>
          </cell>
          <cell r="AJ7">
            <v>19648.59</v>
          </cell>
          <cell r="AK7">
            <v>82602.113919999989</v>
          </cell>
          <cell r="AL7">
            <v>39297.18</v>
          </cell>
          <cell r="AM7">
            <v>18685.66948</v>
          </cell>
          <cell r="AN7">
            <v>2080182.2744400178</v>
          </cell>
          <cell r="AO7">
            <v>0</v>
          </cell>
          <cell r="AP7">
            <v>0</v>
          </cell>
          <cell r="AQ7">
            <v>389120.11791999982</v>
          </cell>
          <cell r="AR7">
            <v>0</v>
          </cell>
          <cell r="AS7">
            <v>4754796.4851960214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5127017.4074761346</v>
          </cell>
          <cell r="AY7">
            <v>0</v>
          </cell>
          <cell r="AZ7">
            <v>0</v>
          </cell>
          <cell r="BA7">
            <v>330755.44116000005</v>
          </cell>
          <cell r="BB7">
            <v>0</v>
          </cell>
          <cell r="BC7">
            <v>3417526.6168399658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3875147.2359159556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504048.42231599987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</row>
        <row r="8">
          <cell r="B8">
            <v>808938.14325999969</v>
          </cell>
          <cell r="C8">
            <v>5934983.6419400061</v>
          </cell>
          <cell r="D8">
            <v>3349089.1557400031</v>
          </cell>
          <cell r="E8">
            <v>2398982.9241800024</v>
          </cell>
          <cell r="F8">
            <v>2679017.8656800045</v>
          </cell>
          <cell r="G8">
            <v>4121911.1132000163</v>
          </cell>
          <cell r="H8">
            <v>3505528.2990200045</v>
          </cell>
          <cell r="I8">
            <v>5168940.4300000072</v>
          </cell>
          <cell r="J8">
            <v>9527563.5360000189</v>
          </cell>
          <cell r="K8">
            <v>441394.42575999972</v>
          </cell>
          <cell r="L8">
            <v>639565.3473399994</v>
          </cell>
          <cell r="M8">
            <v>1982738.3337000043</v>
          </cell>
          <cell r="N8">
            <v>1940762.3902800046</v>
          </cell>
          <cell r="O8">
            <v>20095032.502299964</v>
          </cell>
          <cell r="P8">
            <v>2427230.7717800029</v>
          </cell>
          <cell r="Q8">
            <v>3294282.862940006</v>
          </cell>
          <cell r="R8">
            <v>6280928.6182600185</v>
          </cell>
          <cell r="S8">
            <v>7824957.3089200035</v>
          </cell>
          <cell r="T8">
            <v>21977683.367979784</v>
          </cell>
          <cell r="U8">
            <v>5886623.4343400141</v>
          </cell>
          <cell r="V8">
            <v>7159743.3274199944</v>
          </cell>
          <cell r="W8">
            <v>6647918.9237200273</v>
          </cell>
          <cell r="X8">
            <v>8050085.049060002</v>
          </cell>
          <cell r="Y8">
            <v>8915790.4649000317</v>
          </cell>
          <cell r="Z8">
            <v>4134625.7521000011</v>
          </cell>
          <cell r="AA8">
            <v>4719960.6098600114</v>
          </cell>
          <cell r="AB8">
            <v>5586081.9140600227</v>
          </cell>
          <cell r="AC8">
            <v>4071806.1676400118</v>
          </cell>
          <cell r="AD8">
            <v>9570798.4702200089</v>
          </cell>
          <cell r="AE8">
            <v>3912115.9108200106</v>
          </cell>
          <cell r="AF8">
            <v>2695046.1542800101</v>
          </cell>
          <cell r="AG8">
            <v>3026417.4857800114</v>
          </cell>
          <cell r="AH8">
            <v>2828225.5702800108</v>
          </cell>
          <cell r="AI8">
            <v>2676116.6753200102</v>
          </cell>
          <cell r="AJ8">
            <v>2169118.0501800072</v>
          </cell>
          <cell r="AK8">
            <v>2185601.2058800044</v>
          </cell>
          <cell r="AL8">
            <v>2143958.1021400033</v>
          </cell>
          <cell r="AM8">
            <v>2587169.7055200101</v>
          </cell>
          <cell r="AN8">
            <v>3855608.0366400122</v>
          </cell>
          <cell r="AO8">
            <v>2622168.2042200104</v>
          </cell>
          <cell r="AP8">
            <v>2266522.9271400087</v>
          </cell>
          <cell r="AQ8">
            <v>2548203.5203400068</v>
          </cell>
          <cell r="AR8">
            <v>1857356.6365000014</v>
          </cell>
          <cell r="AS8">
            <v>9465647.2434000615</v>
          </cell>
          <cell r="AT8">
            <v>533709.49431999982</v>
          </cell>
          <cell r="AU8">
            <v>879658.39656000107</v>
          </cell>
          <cell r="AV8">
            <v>1299966.8579000018</v>
          </cell>
          <cell r="AW8">
            <v>1084763.9492200012</v>
          </cell>
          <cell r="AX8">
            <v>20520980.075339727</v>
          </cell>
          <cell r="AY8">
            <v>872085.36116000195</v>
          </cell>
          <cell r="AZ8">
            <v>574280.13218000007</v>
          </cell>
          <cell r="BA8">
            <v>2160667.818520003</v>
          </cell>
          <cell r="BB8">
            <v>1654610.4501400054</v>
          </cell>
          <cell r="BC8">
            <v>8451093.1085800119</v>
          </cell>
          <cell r="BD8">
            <v>1270032.9078400042</v>
          </cell>
          <cell r="BE8">
            <v>1598186.7815600075</v>
          </cell>
          <cell r="BF8">
            <v>1379061.4246000058</v>
          </cell>
          <cell r="BG8">
            <v>1316667.9755800054</v>
          </cell>
          <cell r="BH8">
            <v>6457804.1582800131</v>
          </cell>
          <cell r="BI8">
            <v>527239.34763999982</v>
          </cell>
          <cell r="BJ8">
            <v>500764.12813999975</v>
          </cell>
          <cell r="BK8">
            <v>328728.42535999982</v>
          </cell>
          <cell r="BL8">
            <v>42859.930079999998</v>
          </cell>
          <cell r="BM8">
            <v>489577.2558199999</v>
          </cell>
          <cell r="BN8">
            <v>21429.965039999995</v>
          </cell>
          <cell r="BO8">
            <v>42859.930079999998</v>
          </cell>
          <cell r="BP8">
            <v>0</v>
          </cell>
          <cell r="BQ8">
            <v>0</v>
          </cell>
          <cell r="BR8">
            <v>7143.3216799999991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7143.3216799999991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9237.5445199999995</v>
          </cell>
          <cell r="CD8">
            <v>0</v>
          </cell>
          <cell r="CE8">
            <v>7143.3216799999991</v>
          </cell>
          <cell r="CF8">
            <v>0</v>
          </cell>
          <cell r="CG8">
            <v>7143.3216799999991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28426.469560000001</v>
          </cell>
          <cell r="CX8">
            <v>0</v>
          </cell>
        </row>
        <row r="9">
          <cell r="B9">
            <v>0</v>
          </cell>
          <cell r="C9">
            <v>0</v>
          </cell>
          <cell r="D9">
            <v>5782381.3658999996</v>
          </cell>
          <cell r="E9">
            <v>5782381.3658999996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1564762.731799999</v>
          </cell>
          <cell r="K9">
            <v>0</v>
          </cell>
          <cell r="L9">
            <v>0</v>
          </cell>
          <cell r="M9">
            <v>5782381.3658999996</v>
          </cell>
          <cell r="N9">
            <v>5782381.3658999996</v>
          </cell>
          <cell r="O9">
            <v>23129525.463599999</v>
          </cell>
          <cell r="P9">
            <v>17347144.0977</v>
          </cell>
          <cell r="Q9">
            <v>11564762.731799999</v>
          </cell>
          <cell r="R9">
            <v>23129525.463599999</v>
          </cell>
          <cell r="S9">
            <v>5782381.3658999996</v>
          </cell>
          <cell r="T9">
            <v>5782381.3658999996</v>
          </cell>
          <cell r="U9">
            <v>17347144.0977</v>
          </cell>
          <cell r="V9">
            <v>0</v>
          </cell>
          <cell r="W9">
            <v>0</v>
          </cell>
          <cell r="X9">
            <v>0</v>
          </cell>
          <cell r="Y9">
            <v>17347144.0977</v>
          </cell>
          <cell r="Z9">
            <v>5782381.3658999996</v>
          </cell>
          <cell r="AA9">
            <v>17347144.0977</v>
          </cell>
          <cell r="AB9">
            <v>5782381.3658999996</v>
          </cell>
          <cell r="AC9">
            <v>0</v>
          </cell>
          <cell r="AD9">
            <v>5782381.3658999996</v>
          </cell>
          <cell r="AE9">
            <v>5782381.3658999996</v>
          </cell>
          <cell r="AF9">
            <v>0</v>
          </cell>
          <cell r="AG9">
            <v>0</v>
          </cell>
          <cell r="AH9">
            <v>5782381.3658999996</v>
          </cell>
          <cell r="AI9">
            <v>11564762.731799999</v>
          </cell>
          <cell r="AJ9">
            <v>5782381.3658999996</v>
          </cell>
          <cell r="AK9">
            <v>34694288.1954</v>
          </cell>
          <cell r="AL9">
            <v>80953339.122600004</v>
          </cell>
          <cell r="AM9">
            <v>28911906.829499997</v>
          </cell>
          <cell r="AN9">
            <v>40476669.561300002</v>
          </cell>
          <cell r="AO9">
            <v>40476669.561300002</v>
          </cell>
          <cell r="AP9">
            <v>5782381.3658999996</v>
          </cell>
          <cell r="AQ9">
            <v>40476669.561300002</v>
          </cell>
          <cell r="AR9">
            <v>23129525.463599999</v>
          </cell>
          <cell r="AS9">
            <v>92518101.854399994</v>
          </cell>
          <cell r="AT9">
            <v>34694288.1954</v>
          </cell>
          <cell r="AU9">
            <v>208165729.17240009</v>
          </cell>
          <cell r="AV9">
            <v>23129525.463599999</v>
          </cell>
          <cell r="AW9">
            <v>40476669.561300002</v>
          </cell>
          <cell r="AX9">
            <v>34694288.1954</v>
          </cell>
          <cell r="AY9">
            <v>23129525.463599999</v>
          </cell>
          <cell r="AZ9">
            <v>52041432.293100007</v>
          </cell>
          <cell r="BA9">
            <v>57823813.659000009</v>
          </cell>
          <cell r="BB9">
            <v>46259050.927200004</v>
          </cell>
          <cell r="BC9">
            <v>28911906.829499997</v>
          </cell>
          <cell r="BD9">
            <v>28911906.829499997</v>
          </cell>
          <cell r="BE9">
            <v>98300483.220299989</v>
          </cell>
          <cell r="BF9">
            <v>98300483.220299989</v>
          </cell>
          <cell r="BG9">
            <v>86735720.488499999</v>
          </cell>
          <cell r="BH9">
            <v>23129525.463599999</v>
          </cell>
          <cell r="BI9">
            <v>57823813.659000009</v>
          </cell>
          <cell r="BJ9">
            <v>11564762.731799999</v>
          </cell>
          <cell r="BK9">
            <v>23129525.463599999</v>
          </cell>
          <cell r="BL9">
            <v>0</v>
          </cell>
          <cell r="BM9">
            <v>0</v>
          </cell>
          <cell r="BN9">
            <v>0</v>
          </cell>
          <cell r="BO9">
            <v>5782381.3658999996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11564762.731799999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11564762.731799999</v>
          </cell>
          <cell r="CG9">
            <v>5782381.3658999996</v>
          </cell>
          <cell r="CH9">
            <v>0</v>
          </cell>
          <cell r="CI9">
            <v>0</v>
          </cell>
          <cell r="CJ9">
            <v>0</v>
          </cell>
          <cell r="CK9">
            <v>5782381.3658999996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</row>
        <row r="10">
          <cell r="B10">
            <v>0</v>
          </cell>
          <cell r="C10">
            <v>0</v>
          </cell>
          <cell r="D10">
            <v>42471.182999999997</v>
          </cell>
          <cell r="E10">
            <v>0</v>
          </cell>
          <cell r="F10">
            <v>0</v>
          </cell>
          <cell r="G10">
            <v>212355.91499999998</v>
          </cell>
          <cell r="H10">
            <v>212355.91499999998</v>
          </cell>
          <cell r="I10">
            <v>467183.01300000004</v>
          </cell>
          <cell r="J10">
            <v>552125.37900000007</v>
          </cell>
          <cell r="K10">
            <v>1231664.3069999996</v>
          </cell>
          <cell r="L10">
            <v>9301189.0770000312</v>
          </cell>
          <cell r="M10">
            <v>1359077.8559999994</v>
          </cell>
          <cell r="N10">
            <v>382240.647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42471.182999999997</v>
          </cell>
          <cell r="U10">
            <v>42471.182999999997</v>
          </cell>
          <cell r="V10">
            <v>0</v>
          </cell>
          <cell r="W10">
            <v>42471.182999999997</v>
          </cell>
          <cell r="X10">
            <v>0</v>
          </cell>
          <cell r="Y10">
            <v>42471.182999999997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42471.182999999997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</row>
        <row r="11">
          <cell r="B11">
            <v>0</v>
          </cell>
          <cell r="C11">
            <v>0</v>
          </cell>
          <cell r="D11">
            <v>424900</v>
          </cell>
          <cell r="E11">
            <v>1165440</v>
          </cell>
          <cell r="F11">
            <v>1383960</v>
          </cell>
          <cell r="G11">
            <v>1578200</v>
          </cell>
          <cell r="H11">
            <v>801240</v>
          </cell>
          <cell r="I11">
            <v>1687460</v>
          </cell>
          <cell r="J11">
            <v>849800</v>
          </cell>
          <cell r="K11">
            <v>1031900</v>
          </cell>
          <cell r="L11">
            <v>10343280</v>
          </cell>
          <cell r="M11">
            <v>1092600</v>
          </cell>
          <cell r="N11">
            <v>825520</v>
          </cell>
          <cell r="O11">
            <v>3520600</v>
          </cell>
          <cell r="P11">
            <v>4394680</v>
          </cell>
          <cell r="Q11">
            <v>1335400</v>
          </cell>
          <cell r="R11">
            <v>5334316</v>
          </cell>
          <cell r="S11">
            <v>2549400</v>
          </cell>
          <cell r="T11">
            <v>1651040</v>
          </cell>
          <cell r="U11">
            <v>5681520</v>
          </cell>
          <cell r="V11">
            <v>728400</v>
          </cell>
          <cell r="W11">
            <v>412760</v>
          </cell>
          <cell r="X11">
            <v>1456800</v>
          </cell>
          <cell r="Y11">
            <v>2197340</v>
          </cell>
          <cell r="Z11">
            <v>1165440</v>
          </cell>
          <cell r="AA11">
            <v>3156400</v>
          </cell>
          <cell r="AB11">
            <v>582720</v>
          </cell>
          <cell r="AC11">
            <v>0</v>
          </cell>
          <cell r="AD11">
            <v>1201860</v>
          </cell>
          <cell r="AE11">
            <v>1371820</v>
          </cell>
          <cell r="AF11">
            <v>424900</v>
          </cell>
          <cell r="AG11">
            <v>631280</v>
          </cell>
          <cell r="AH11">
            <v>279220</v>
          </cell>
          <cell r="AI11">
            <v>1420380</v>
          </cell>
          <cell r="AJ11">
            <v>1250420</v>
          </cell>
          <cell r="AK11">
            <v>2379440</v>
          </cell>
          <cell r="AL11">
            <v>5232340</v>
          </cell>
          <cell r="AM11">
            <v>2063800</v>
          </cell>
          <cell r="AN11">
            <v>3144260</v>
          </cell>
          <cell r="AO11">
            <v>2391580</v>
          </cell>
          <cell r="AP11">
            <v>874080</v>
          </cell>
          <cell r="AQ11">
            <v>4249000</v>
          </cell>
          <cell r="AR11">
            <v>2343020</v>
          </cell>
          <cell r="AS11">
            <v>6798400</v>
          </cell>
          <cell r="AT11">
            <v>1553920</v>
          </cell>
          <cell r="AU11">
            <v>3083560</v>
          </cell>
          <cell r="AV11">
            <v>1760300</v>
          </cell>
          <cell r="AW11">
            <v>2597960</v>
          </cell>
          <cell r="AX11">
            <v>3180680</v>
          </cell>
          <cell r="AY11">
            <v>3010720</v>
          </cell>
          <cell r="AZ11">
            <v>1092600</v>
          </cell>
          <cell r="BA11">
            <v>4054760</v>
          </cell>
          <cell r="BB11">
            <v>1396100</v>
          </cell>
          <cell r="BC11">
            <v>2355160</v>
          </cell>
          <cell r="BD11">
            <v>983340</v>
          </cell>
          <cell r="BE11">
            <v>8570840</v>
          </cell>
          <cell r="BF11">
            <v>5802920</v>
          </cell>
          <cell r="BG11">
            <v>6980500</v>
          </cell>
          <cell r="BH11">
            <v>473460</v>
          </cell>
          <cell r="BI11">
            <v>2379440</v>
          </cell>
          <cell r="BJ11">
            <v>825520</v>
          </cell>
          <cell r="BK11">
            <v>2100220</v>
          </cell>
          <cell r="BL11">
            <v>0</v>
          </cell>
          <cell r="BM11">
            <v>0</v>
          </cell>
          <cell r="BN11">
            <v>0</v>
          </cell>
          <cell r="BO11">
            <v>121400</v>
          </cell>
          <cell r="BP11">
            <v>0</v>
          </cell>
          <cell r="BQ11">
            <v>0</v>
          </cell>
          <cell r="BR11">
            <v>145680</v>
          </cell>
          <cell r="BS11">
            <v>0</v>
          </cell>
          <cell r="BT11">
            <v>0</v>
          </cell>
          <cell r="BU11">
            <v>78910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388480</v>
          </cell>
          <cell r="CD11">
            <v>0</v>
          </cell>
          <cell r="CE11">
            <v>0</v>
          </cell>
          <cell r="CF11">
            <v>849800</v>
          </cell>
          <cell r="CG11">
            <v>1092600</v>
          </cell>
          <cell r="CH11">
            <v>0</v>
          </cell>
          <cell r="CI11">
            <v>0</v>
          </cell>
          <cell r="CJ11">
            <v>0</v>
          </cell>
          <cell r="CK11">
            <v>91050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</row>
        <row r="12">
          <cell r="B12">
            <v>0</v>
          </cell>
          <cell r="C12">
            <v>0</v>
          </cell>
          <cell r="D12">
            <v>1060845.6447999999</v>
          </cell>
          <cell r="E12">
            <v>2652114.1119999997</v>
          </cell>
          <cell r="F12">
            <v>3182536.9343999997</v>
          </cell>
          <cell r="G12">
            <v>3182536.9343999997</v>
          </cell>
          <cell r="H12">
            <v>1060845.6447999999</v>
          </cell>
          <cell r="I12">
            <v>0</v>
          </cell>
          <cell r="J12">
            <v>0</v>
          </cell>
          <cell r="K12">
            <v>0</v>
          </cell>
          <cell r="L12">
            <v>13260570.559999999</v>
          </cell>
          <cell r="M12">
            <v>530422.82239999995</v>
          </cell>
          <cell r="N12">
            <v>0</v>
          </cell>
          <cell r="O12">
            <v>0</v>
          </cell>
          <cell r="P12">
            <v>530422.82239999995</v>
          </cell>
          <cell r="Q12">
            <v>2121691.2895999998</v>
          </cell>
          <cell r="R12">
            <v>1060845.6447999999</v>
          </cell>
          <cell r="S12">
            <v>530422.82239999995</v>
          </cell>
          <cell r="T12">
            <v>2121691.2895999998</v>
          </cell>
          <cell r="U12">
            <v>1060845.6447999999</v>
          </cell>
          <cell r="V12">
            <v>1591268.4671999998</v>
          </cell>
          <cell r="W12">
            <v>2121691.2895999998</v>
          </cell>
          <cell r="X12">
            <v>0</v>
          </cell>
          <cell r="Y12">
            <v>2652114.1119999997</v>
          </cell>
          <cell r="Z12">
            <v>1060845.6447999999</v>
          </cell>
          <cell r="AA12">
            <v>530422.82239999995</v>
          </cell>
          <cell r="AB12">
            <v>0</v>
          </cell>
          <cell r="AC12">
            <v>0</v>
          </cell>
          <cell r="AD12">
            <v>1060845.6447999999</v>
          </cell>
          <cell r="AE12">
            <v>1591268.4671999998</v>
          </cell>
          <cell r="AF12">
            <v>1060845.6447999999</v>
          </cell>
          <cell r="AG12">
            <v>0</v>
          </cell>
          <cell r="AH12">
            <v>530422.82239999995</v>
          </cell>
          <cell r="AI12">
            <v>2121691.2895999998</v>
          </cell>
          <cell r="AJ12">
            <v>1060845.6447999999</v>
          </cell>
          <cell r="AK12">
            <v>2652114.1119999997</v>
          </cell>
          <cell r="AL12">
            <v>4243382.5791999996</v>
          </cell>
          <cell r="AM12">
            <v>530422.82239999995</v>
          </cell>
          <cell r="AN12">
            <v>5834651.0463999994</v>
          </cell>
          <cell r="AO12">
            <v>3712959.7567999996</v>
          </cell>
          <cell r="AP12">
            <v>1591268.4671999998</v>
          </cell>
          <cell r="AQ12">
            <v>4243382.5791999996</v>
          </cell>
          <cell r="AR12">
            <v>4243382.5791999996</v>
          </cell>
          <cell r="AS12">
            <v>6895496.6911999993</v>
          </cell>
          <cell r="AT12">
            <v>5304228.2239999995</v>
          </cell>
          <cell r="AU12">
            <v>3712959.7567999996</v>
          </cell>
          <cell r="AV12">
            <v>3712959.7567999996</v>
          </cell>
          <cell r="AW12">
            <v>3182536.9343999997</v>
          </cell>
          <cell r="AX12">
            <v>3712959.7567999996</v>
          </cell>
          <cell r="AY12">
            <v>1591268.4671999998</v>
          </cell>
          <cell r="AZ12">
            <v>3712959.7567999996</v>
          </cell>
          <cell r="BA12">
            <v>4243382.5791999996</v>
          </cell>
          <cell r="BB12">
            <v>4243382.5791999996</v>
          </cell>
          <cell r="BC12">
            <v>5834651.0463999994</v>
          </cell>
          <cell r="BD12">
            <v>3712959.7567999996</v>
          </cell>
          <cell r="BE12">
            <v>5304228.2239999995</v>
          </cell>
          <cell r="BF12">
            <v>6365073.8687999994</v>
          </cell>
          <cell r="BG12">
            <v>3182536.9343999997</v>
          </cell>
          <cell r="BH12">
            <v>10608456.447999999</v>
          </cell>
          <cell r="BI12">
            <v>2652114.1119999997</v>
          </cell>
          <cell r="BJ12">
            <v>1591268.4671999998</v>
          </cell>
          <cell r="BK12">
            <v>530422.82239999995</v>
          </cell>
          <cell r="BL12">
            <v>530422.82239999995</v>
          </cell>
          <cell r="BM12">
            <v>0</v>
          </cell>
          <cell r="BN12">
            <v>1060845.6447999999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530422.82239999995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</row>
        <row r="13">
          <cell r="B13">
            <v>19620242.669767134</v>
          </cell>
          <cell r="C13">
            <v>83812000.756746113</v>
          </cell>
          <cell r="D13">
            <v>12230705.615375256</v>
          </cell>
          <cell r="E13">
            <v>22108230.490896381</v>
          </cell>
          <cell r="F13">
            <v>29636635.109333478</v>
          </cell>
          <cell r="G13">
            <v>31884777.535811815</v>
          </cell>
          <cell r="H13">
            <v>19138739.481073391</v>
          </cell>
          <cell r="I13">
            <v>17158509.152912762</v>
          </cell>
          <cell r="J13">
            <v>79889115.135770619</v>
          </cell>
          <cell r="K13">
            <v>23109116.813445065</v>
          </cell>
          <cell r="L13">
            <v>13588554.918021714</v>
          </cell>
          <cell r="M13">
            <v>20321118.826225191</v>
          </cell>
          <cell r="N13">
            <v>16645621.072294747</v>
          </cell>
          <cell r="O13">
            <v>343829244.21299088</v>
          </cell>
          <cell r="P13">
            <v>19602428.822477188</v>
          </cell>
          <cell r="Q13">
            <v>19162129.177736431</v>
          </cell>
          <cell r="R13">
            <v>11384706.966169849</v>
          </cell>
          <cell r="S13">
            <v>13030115.08760917</v>
          </cell>
          <cell r="T13">
            <v>405290470.68086594</v>
          </cell>
          <cell r="U13">
            <v>5945949.1155334385</v>
          </cell>
          <cell r="V13">
            <v>22531237.362233978</v>
          </cell>
          <cell r="W13">
            <v>63302981.481769018</v>
          </cell>
          <cell r="X13">
            <v>30301158.546092007</v>
          </cell>
          <cell r="Y13">
            <v>79444918.045426428</v>
          </cell>
          <cell r="Z13">
            <v>844067.52276144898</v>
          </cell>
          <cell r="AA13">
            <v>175644829.64609057</v>
          </cell>
          <cell r="AB13">
            <v>3694198.8535410459</v>
          </cell>
          <cell r="AC13">
            <v>22746844.086821187</v>
          </cell>
          <cell r="AD13">
            <v>214379656.04507473</v>
          </cell>
          <cell r="AE13">
            <v>5072549.6094099069</v>
          </cell>
          <cell r="AF13">
            <v>2031238.3005462864</v>
          </cell>
          <cell r="AG13">
            <v>1903941.6920222112</v>
          </cell>
          <cell r="AH13">
            <v>6469258.6996391397</v>
          </cell>
          <cell r="AI13">
            <v>237344264.91493523</v>
          </cell>
          <cell r="AJ13">
            <v>1538938.312697645</v>
          </cell>
          <cell r="AK13">
            <v>906952.127322905</v>
          </cell>
          <cell r="AL13">
            <v>4533510.8535822649</v>
          </cell>
          <cell r="AM13">
            <v>0</v>
          </cell>
          <cell r="AN13">
            <v>176849843.6589129</v>
          </cell>
          <cell r="AO13">
            <v>230636.28745611093</v>
          </cell>
          <cell r="AP13">
            <v>0</v>
          </cell>
          <cell r="AQ13">
            <v>8216301.3713647928</v>
          </cell>
          <cell r="AR13">
            <v>11251.765945167499</v>
          </cell>
          <cell r="AS13">
            <v>265239458.58187866</v>
          </cell>
          <cell r="AT13">
            <v>0</v>
          </cell>
          <cell r="AU13">
            <v>438447.24424095725</v>
          </cell>
          <cell r="AV13">
            <v>0</v>
          </cell>
          <cell r="AW13">
            <v>33225.22435949686</v>
          </cell>
          <cell r="AX13">
            <v>376270499.27290905</v>
          </cell>
          <cell r="AY13">
            <v>9534.7954771919194</v>
          </cell>
          <cell r="AZ13">
            <v>0</v>
          </cell>
          <cell r="BA13">
            <v>7256765.3986315159</v>
          </cell>
          <cell r="BB13">
            <v>0</v>
          </cell>
          <cell r="BC13">
            <v>107377348.20682089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92570819.69377453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19243868.636976764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</row>
        <row r="14">
          <cell r="B14">
            <v>20055127.984637141</v>
          </cell>
          <cell r="C14">
            <v>23215376.049762383</v>
          </cell>
          <cell r="D14">
            <v>1439294.4294961891</v>
          </cell>
          <cell r="E14">
            <v>3571371.4827400008</v>
          </cell>
          <cell r="F14">
            <v>3161129.2476831297</v>
          </cell>
          <cell r="G14">
            <v>4431772.1847465029</v>
          </cell>
          <cell r="H14">
            <v>753908.24118342996</v>
          </cell>
          <cell r="I14">
            <v>739219.2403922769</v>
          </cell>
          <cell r="J14">
            <v>162049253.51599282</v>
          </cell>
          <cell r="K14">
            <v>1209214.6727772355</v>
          </cell>
          <cell r="L14">
            <v>284827.94657015521</v>
          </cell>
          <cell r="M14">
            <v>116966.4077337536</v>
          </cell>
          <cell r="N14">
            <v>1724877.936430587</v>
          </cell>
          <cell r="O14">
            <v>222628369.87028295</v>
          </cell>
          <cell r="P14">
            <v>211700.61413169911</v>
          </cell>
          <cell r="Q14">
            <v>5153404.319300401</v>
          </cell>
          <cell r="R14">
            <v>4429625.9862064598</v>
          </cell>
          <cell r="S14">
            <v>1832782.5148152909</v>
          </cell>
          <cell r="T14">
            <v>322526236.7257579</v>
          </cell>
          <cell r="U14">
            <v>2344081.8859469756</v>
          </cell>
          <cell r="V14">
            <v>9408633.6574255284</v>
          </cell>
          <cell r="W14">
            <v>45066962.037247248</v>
          </cell>
          <cell r="X14">
            <v>1075503.7980648172</v>
          </cell>
          <cell r="Y14">
            <v>66509822.550183281</v>
          </cell>
          <cell r="Z14">
            <v>1724.5823446463999</v>
          </cell>
          <cell r="AA14">
            <v>297293944.28093815</v>
          </cell>
          <cell r="AB14">
            <v>1671217.4531117829</v>
          </cell>
          <cell r="AC14">
            <v>470856.00796226587</v>
          </cell>
          <cell r="AD14">
            <v>85252111.319218442</v>
          </cell>
          <cell r="AE14">
            <v>12550964.99947075</v>
          </cell>
          <cell r="AF14">
            <v>425699.69488943147</v>
          </cell>
          <cell r="AG14">
            <v>1547859.5275014597</v>
          </cell>
          <cell r="AH14">
            <v>1645.2277797888</v>
          </cell>
          <cell r="AI14">
            <v>102086772.32269061</v>
          </cell>
          <cell r="AJ14">
            <v>0</v>
          </cell>
          <cell r="AK14">
            <v>1029564.4931646759</v>
          </cell>
          <cell r="AL14">
            <v>827636.6649171639</v>
          </cell>
          <cell r="AM14">
            <v>244875.31343226242</v>
          </cell>
          <cell r="AN14">
            <v>101764226.81081097</v>
          </cell>
          <cell r="AO14">
            <v>0</v>
          </cell>
          <cell r="AP14">
            <v>0</v>
          </cell>
          <cell r="AQ14">
            <v>2413978.754614512</v>
          </cell>
          <cell r="AR14">
            <v>54098.542188536521</v>
          </cell>
          <cell r="AS14">
            <v>161390512.61771828</v>
          </cell>
          <cell r="AT14">
            <v>3462.4625966655999</v>
          </cell>
          <cell r="AU14">
            <v>0</v>
          </cell>
          <cell r="AV14">
            <v>0</v>
          </cell>
          <cell r="AW14">
            <v>153487.11701701759</v>
          </cell>
          <cell r="AX14">
            <v>311982477.98633122</v>
          </cell>
          <cell r="AY14">
            <v>21184.069565318401</v>
          </cell>
          <cell r="AZ14">
            <v>0</v>
          </cell>
          <cell r="BA14">
            <v>8942704.0663710572</v>
          </cell>
          <cell r="BB14">
            <v>0</v>
          </cell>
          <cell r="BC14">
            <v>50186014.793318845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66419752.68281547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8590678.3586330786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</row>
        <row r="15">
          <cell r="B15">
            <v>23988003.231780197</v>
          </cell>
          <cell r="C15">
            <v>28610303.302697193</v>
          </cell>
          <cell r="D15">
            <v>7718554.5776895601</v>
          </cell>
          <cell r="E15">
            <v>1471241.6975696427</v>
          </cell>
          <cell r="F15">
            <v>10276991.164136399</v>
          </cell>
          <cell r="G15">
            <v>10777413.768527195</v>
          </cell>
          <cell r="H15">
            <v>4056136.4087653835</v>
          </cell>
          <cell r="I15">
            <v>3672055.893154534</v>
          </cell>
          <cell r="J15">
            <v>10373630.203054002</v>
          </cell>
          <cell r="K15">
            <v>27328045.039225422</v>
          </cell>
          <cell r="L15">
            <v>3581279.217174184</v>
          </cell>
          <cell r="M15">
            <v>6307357.2525921818</v>
          </cell>
          <cell r="N15">
            <v>6484886.4343078556</v>
          </cell>
          <cell r="O15">
            <v>51851185.198539197</v>
          </cell>
          <cell r="P15">
            <v>8384650.612475561</v>
          </cell>
          <cell r="Q15">
            <v>7171120.8519520862</v>
          </cell>
          <cell r="R15">
            <v>5880984.1856851792</v>
          </cell>
          <cell r="S15">
            <v>6615670.2206574501</v>
          </cell>
          <cell r="T15">
            <v>47958454.89583315</v>
          </cell>
          <cell r="U15">
            <v>4625611.3940857463</v>
          </cell>
          <cell r="V15">
            <v>5384354.9320394509</v>
          </cell>
          <cell r="W15">
            <v>6847754.4599960623</v>
          </cell>
          <cell r="X15">
            <v>3123395.2432270874</v>
          </cell>
          <cell r="Y15">
            <v>9224921.4099147618</v>
          </cell>
          <cell r="Z15">
            <v>5199197.1525021177</v>
          </cell>
          <cell r="AA15">
            <v>16870549.854430832</v>
          </cell>
          <cell r="AB15">
            <v>3037362.9854824441</v>
          </cell>
          <cell r="AC15">
            <v>3032779.2431055238</v>
          </cell>
          <cell r="AD15">
            <v>9272935.2951224446</v>
          </cell>
          <cell r="AE15">
            <v>2074572.5859605893</v>
          </cell>
          <cell r="AF15">
            <v>2142430.5500563434</v>
          </cell>
          <cell r="AG15">
            <v>4135364.1672386341</v>
          </cell>
          <cell r="AH15">
            <v>3439898.7803703696</v>
          </cell>
          <cell r="AI15">
            <v>7040106.2461025277</v>
          </cell>
          <cell r="AJ15">
            <v>1945618.0611467294</v>
          </cell>
          <cell r="AK15">
            <v>1443679.6882045511</v>
          </cell>
          <cell r="AL15">
            <v>3718323.1903108656</v>
          </cell>
          <cell r="AM15">
            <v>760509.31501924561</v>
          </cell>
          <cell r="AN15">
            <v>13965678.076822177</v>
          </cell>
          <cell r="AO15">
            <v>814872.71966937475</v>
          </cell>
          <cell r="AP15">
            <v>1474400.2036127965</v>
          </cell>
          <cell r="AQ15">
            <v>1215071.3772600391</v>
          </cell>
          <cell r="AR15">
            <v>2235797.1016524807</v>
          </cell>
          <cell r="AS15">
            <v>15289346.564637717</v>
          </cell>
          <cell r="AT15">
            <v>956089.7508100319</v>
          </cell>
          <cell r="AU15">
            <v>75886.657752747647</v>
          </cell>
          <cell r="AV15">
            <v>278387.97321772209</v>
          </cell>
          <cell r="AW15">
            <v>243494.39980550011</v>
          </cell>
          <cell r="AX15">
            <v>21154431.639743079</v>
          </cell>
          <cell r="AY15">
            <v>172127.99995947917</v>
          </cell>
          <cell r="AZ15">
            <v>40582.399967583333</v>
          </cell>
          <cell r="BA15">
            <v>753177.75097211509</v>
          </cell>
          <cell r="BB15">
            <v>0</v>
          </cell>
          <cell r="BC15">
            <v>8139755.6249592332</v>
          </cell>
          <cell r="BD15">
            <v>0</v>
          </cell>
          <cell r="BE15">
            <v>81164.799935166666</v>
          </cell>
          <cell r="BF15">
            <v>121400</v>
          </cell>
          <cell r="BG15">
            <v>0</v>
          </cell>
          <cell r="BH15">
            <v>4707376.1322421879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121336.51552980777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</row>
        <row r="16">
          <cell r="B16">
            <v>0</v>
          </cell>
          <cell r="C16">
            <v>943620.85788000003</v>
          </cell>
          <cell r="D16">
            <v>2933458.7334000003</v>
          </cell>
          <cell r="E16">
            <v>3432603.1250200002</v>
          </cell>
          <cell r="F16">
            <v>10182472.904439997</v>
          </cell>
          <cell r="G16">
            <v>10041583.433419997</v>
          </cell>
          <cell r="H16">
            <v>8990257.5274400003</v>
          </cell>
          <cell r="I16">
            <v>6841802.2967199981</v>
          </cell>
          <cell r="J16">
            <v>2385201.1705400003</v>
          </cell>
          <cell r="K16">
            <v>270981.86884000001</v>
          </cell>
          <cell r="L16">
            <v>3247259.9482999998</v>
          </cell>
          <cell r="M16">
            <v>3677136.7048800006</v>
          </cell>
          <cell r="N16">
            <v>3096876.0989200007</v>
          </cell>
          <cell r="O16">
            <v>3464606.16812</v>
          </cell>
          <cell r="P16">
            <v>4043834.4977399996</v>
          </cell>
          <cell r="Q16">
            <v>7077068.8075799951</v>
          </cell>
          <cell r="R16">
            <v>1974205.8895</v>
          </cell>
          <cell r="S16">
            <v>3644687.7960000001</v>
          </cell>
          <cell r="T16">
            <v>0</v>
          </cell>
          <cell r="U16">
            <v>2565282.7984199999</v>
          </cell>
          <cell r="V16">
            <v>1892213.6163399999</v>
          </cell>
          <cell r="W16">
            <v>3774623.9763000002</v>
          </cell>
          <cell r="X16">
            <v>1469506.74376</v>
          </cell>
          <cell r="Y16">
            <v>7006560.8165999986</v>
          </cell>
          <cell r="Z16">
            <v>4865362.2344599981</v>
          </cell>
          <cell r="AA16">
            <v>3579203.5676799999</v>
          </cell>
          <cell r="AB16">
            <v>5767712.9802399967</v>
          </cell>
          <cell r="AC16">
            <v>3480703.2496799999</v>
          </cell>
          <cell r="AD16">
            <v>5825890.3367999969</v>
          </cell>
          <cell r="AE16">
            <v>3226229.4256799999</v>
          </cell>
          <cell r="AF16">
            <v>2902265.8531999988</v>
          </cell>
          <cell r="AG16">
            <v>1822343.898</v>
          </cell>
          <cell r="AH16">
            <v>2011333.4936800003</v>
          </cell>
          <cell r="AI16">
            <v>1178285.28544</v>
          </cell>
          <cell r="AJ16">
            <v>303723.98300000001</v>
          </cell>
          <cell r="AK16">
            <v>3319483.8675800003</v>
          </cell>
          <cell r="AL16">
            <v>4372147.3709000014</v>
          </cell>
          <cell r="AM16">
            <v>5058529.2405600008</v>
          </cell>
          <cell r="AN16">
            <v>3509349.52208</v>
          </cell>
          <cell r="AO16">
            <v>6413676.3709400026</v>
          </cell>
          <cell r="AP16">
            <v>6031226.5638800021</v>
          </cell>
          <cell r="AQ16">
            <v>2917533.5421000002</v>
          </cell>
          <cell r="AR16">
            <v>1768121.8384199999</v>
          </cell>
          <cell r="AS16">
            <v>1301273.69518</v>
          </cell>
          <cell r="AT16">
            <v>0</v>
          </cell>
          <cell r="AU16">
            <v>1284902.6381000001</v>
          </cell>
          <cell r="AV16">
            <v>179049.35153999997</v>
          </cell>
          <cell r="AW16">
            <v>759309.95750000002</v>
          </cell>
          <cell r="AX16">
            <v>151861.9915</v>
          </cell>
          <cell r="AY16">
            <v>303723.98300000001</v>
          </cell>
          <cell r="AZ16">
            <v>716197.4061599999</v>
          </cell>
          <cell r="BA16">
            <v>135490.93442000001</v>
          </cell>
          <cell r="BB16">
            <v>406472.80326000002</v>
          </cell>
          <cell r="BC16">
            <v>2525077.5949800005</v>
          </cell>
          <cell r="BD16">
            <v>2065106.1304600006</v>
          </cell>
          <cell r="BE16">
            <v>1761382.1474600006</v>
          </cell>
          <cell r="BF16">
            <v>1826866.3757800001</v>
          </cell>
          <cell r="BG16">
            <v>812945.60652000003</v>
          </cell>
          <cell r="BH16">
            <v>948436.54094000009</v>
          </cell>
          <cell r="BI16">
            <v>270981.86884000001</v>
          </cell>
          <cell r="BJ16">
            <v>1083927.47536</v>
          </cell>
          <cell r="BK16">
            <v>2303345.8851400004</v>
          </cell>
          <cell r="BL16">
            <v>541963.73768000002</v>
          </cell>
          <cell r="BM16">
            <v>406472.80326000002</v>
          </cell>
          <cell r="BN16">
            <v>221731.70984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</row>
        <row r="17">
          <cell r="B17">
            <v>2657425.3173586875</v>
          </cell>
          <cell r="C17">
            <v>11675697.312290594</v>
          </cell>
          <cell r="D17">
            <v>5549086.758456978</v>
          </cell>
          <cell r="E17">
            <v>9030181.5737720355</v>
          </cell>
          <cell r="F17">
            <v>6531599.4572122516</v>
          </cell>
          <cell r="G17">
            <v>10991526.261677504</v>
          </cell>
          <cell r="H17">
            <v>10760145.391136739</v>
          </cell>
          <cell r="I17">
            <v>13204336.68277928</v>
          </cell>
          <cell r="J17">
            <v>8359324.202627318</v>
          </cell>
          <cell r="K17">
            <v>800102.0169090305</v>
          </cell>
          <cell r="L17">
            <v>3806503.8056766191</v>
          </cell>
          <cell r="M17">
            <v>4712690.8947491609</v>
          </cell>
          <cell r="N17">
            <v>5559599.3424753007</v>
          </cell>
          <cell r="O17">
            <v>35824829.636020146</v>
          </cell>
          <cell r="P17">
            <v>8132015.7444243999</v>
          </cell>
          <cell r="Q17">
            <v>11940133.12781853</v>
          </cell>
          <cell r="R17">
            <v>10741482.248637538</v>
          </cell>
          <cell r="S17">
            <v>8063236.0673809955</v>
          </cell>
          <cell r="T17">
            <v>32920608.342757937</v>
          </cell>
          <cell r="U17">
            <v>11381988.05791508</v>
          </cell>
          <cell r="V17">
            <v>7886517.9886938073</v>
          </cell>
          <cell r="W17">
            <v>14241384.656746713</v>
          </cell>
          <cell r="X17">
            <v>9032543.0121665206</v>
          </cell>
          <cell r="Y17">
            <v>19629766.374305822</v>
          </cell>
          <cell r="Z17">
            <v>9678521.5388963483</v>
          </cell>
          <cell r="AA17">
            <v>16776970.581412107</v>
          </cell>
          <cell r="AB17">
            <v>5677091.9547796212</v>
          </cell>
          <cell r="AC17">
            <v>3997697.5940002929</v>
          </cell>
          <cell r="AD17">
            <v>24115601.659306969</v>
          </cell>
          <cell r="AE17">
            <v>5138705.1630185321</v>
          </cell>
          <cell r="AF17">
            <v>5772861.9700091919</v>
          </cell>
          <cell r="AG17">
            <v>8427449.7164179757</v>
          </cell>
          <cell r="AH17">
            <v>4890431.5860380596</v>
          </cell>
          <cell r="AI17">
            <v>8082167.7812622674</v>
          </cell>
          <cell r="AJ17">
            <v>3639868.6083518988</v>
          </cell>
          <cell r="AK17">
            <v>3610256.8443504558</v>
          </cell>
          <cell r="AL17">
            <v>9680241.321262097</v>
          </cell>
          <cell r="AM17">
            <v>8813416.0671617612</v>
          </cell>
          <cell r="AN17">
            <v>13238620.454799149</v>
          </cell>
          <cell r="AO17">
            <v>6671266.4391108826</v>
          </cell>
          <cell r="AP17">
            <v>4415642.5937743224</v>
          </cell>
          <cell r="AQ17">
            <v>4317177.7901196312</v>
          </cell>
          <cell r="AR17">
            <v>3819246.9913212261</v>
          </cell>
          <cell r="AS17">
            <v>16183211.363002868</v>
          </cell>
          <cell r="AT17">
            <v>1413251.3387282174</v>
          </cell>
          <cell r="AU17">
            <v>1667410.5799893853</v>
          </cell>
          <cell r="AV17">
            <v>2021833.7084411473</v>
          </cell>
          <cell r="AW17">
            <v>1427580.7913652724</v>
          </cell>
          <cell r="AX17">
            <v>36711281.890937775</v>
          </cell>
          <cell r="AY17">
            <v>1012885.7270577978</v>
          </cell>
          <cell r="AZ17">
            <v>476220.13230743748</v>
          </cell>
          <cell r="BA17">
            <v>1229513.0281837378</v>
          </cell>
          <cell r="BB17">
            <v>503829.84539423761</v>
          </cell>
          <cell r="BC17">
            <v>7206169.2845043829</v>
          </cell>
          <cell r="BD17">
            <v>37418.250411229157</v>
          </cell>
          <cell r="BE17">
            <v>162602.85191124858</v>
          </cell>
          <cell r="BF17">
            <v>240255.0840586423</v>
          </cell>
          <cell r="BG17">
            <v>252107.77972357816</v>
          </cell>
          <cell r="BH17">
            <v>6549529.7311996296</v>
          </cell>
          <cell r="BI17">
            <v>65945.292437885408</v>
          </cell>
          <cell r="BJ17">
            <v>37418.250411229157</v>
          </cell>
          <cell r="BK17">
            <v>155889.60126256247</v>
          </cell>
          <cell r="BL17">
            <v>74836.500822458314</v>
          </cell>
          <cell r="BM17">
            <v>914831.16010337113</v>
          </cell>
          <cell r="BN17">
            <v>0</v>
          </cell>
          <cell r="BO17">
            <v>37418.250411229157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12437.09298221875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99129.59999999998</v>
          </cell>
          <cell r="P18">
            <v>0</v>
          </cell>
          <cell r="Q18">
            <v>0</v>
          </cell>
          <cell r="R18">
            <v>149564.7999999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9564.7999999999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49564.79999999999</v>
          </cell>
          <cell r="AE18">
            <v>0</v>
          </cell>
          <cell r="AF18">
            <v>0</v>
          </cell>
          <cell r="AG18">
            <v>0</v>
          </cell>
          <cell r="AH18">
            <v>149564.79999999999</v>
          </cell>
          <cell r="AI18">
            <v>149564.79999999999</v>
          </cell>
          <cell r="AJ18">
            <v>0</v>
          </cell>
          <cell r="AK18">
            <v>897388.79999999993</v>
          </cell>
          <cell r="AL18">
            <v>598259.19999999995</v>
          </cell>
          <cell r="AM18">
            <v>448694.39999999997</v>
          </cell>
          <cell r="AN18">
            <v>1046953.5999999999</v>
          </cell>
          <cell r="AO18">
            <v>149564.79999999999</v>
          </cell>
          <cell r="AP18">
            <v>598259.19999999995</v>
          </cell>
          <cell r="AQ18">
            <v>897388.79999999993</v>
          </cell>
          <cell r="AR18">
            <v>1046953.5999999999</v>
          </cell>
          <cell r="AS18">
            <v>448694.39999999997</v>
          </cell>
          <cell r="AT18">
            <v>1346083.2</v>
          </cell>
          <cell r="AU18">
            <v>1196518.3999999999</v>
          </cell>
          <cell r="AV18">
            <v>598259.19999999995</v>
          </cell>
          <cell r="AW18">
            <v>1046953.5999999999</v>
          </cell>
          <cell r="AX18">
            <v>1046953.5999999999</v>
          </cell>
          <cell r="AY18">
            <v>747824</v>
          </cell>
          <cell r="AZ18">
            <v>598259.19999999995</v>
          </cell>
          <cell r="BA18">
            <v>7627804.7999999998</v>
          </cell>
          <cell r="BB18">
            <v>1346083.2</v>
          </cell>
          <cell r="BC18">
            <v>747824</v>
          </cell>
          <cell r="BD18">
            <v>598259.19999999995</v>
          </cell>
          <cell r="BE18">
            <v>299129.59999999998</v>
          </cell>
          <cell r="BF18">
            <v>299129.59999999998</v>
          </cell>
          <cell r="BG18">
            <v>1495648</v>
          </cell>
          <cell r="BH18">
            <v>747824</v>
          </cell>
          <cell r="BI18">
            <v>299129.59999999998</v>
          </cell>
          <cell r="BJ18">
            <v>448694.39999999997</v>
          </cell>
          <cell r="BK18">
            <v>598259.19999999995</v>
          </cell>
          <cell r="BL18">
            <v>0</v>
          </cell>
          <cell r="BM18">
            <v>149564.79999999999</v>
          </cell>
          <cell r="BN18">
            <v>0</v>
          </cell>
          <cell r="BO18">
            <v>149564.79999999999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49564.79999999999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149564.79999999999</v>
          </cell>
          <cell r="CF18">
            <v>448694.39999999997</v>
          </cell>
          <cell r="CG18">
            <v>0</v>
          </cell>
          <cell r="CH18">
            <v>149564.79999999999</v>
          </cell>
          <cell r="CI18">
            <v>0</v>
          </cell>
          <cell r="CJ18">
            <v>0</v>
          </cell>
          <cell r="CK18">
            <v>149564.79999999999</v>
          </cell>
          <cell r="CL18">
            <v>299129.59999999998</v>
          </cell>
          <cell r="CM18">
            <v>0</v>
          </cell>
          <cell r="CN18">
            <v>0</v>
          </cell>
          <cell r="CO18">
            <v>299129.59999999998</v>
          </cell>
          <cell r="CP18">
            <v>0</v>
          </cell>
          <cell r="CQ18">
            <v>0</v>
          </cell>
          <cell r="CR18">
            <v>0</v>
          </cell>
          <cell r="CS18">
            <v>149564.79999999999</v>
          </cell>
          <cell r="CT18">
            <v>0</v>
          </cell>
          <cell r="CU18">
            <v>0</v>
          </cell>
          <cell r="CV18">
            <v>0</v>
          </cell>
          <cell r="CW18">
            <v>149564.79999999999</v>
          </cell>
          <cell r="CX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42509.03200000001</v>
          </cell>
          <cell r="G19">
            <v>0</v>
          </cell>
          <cell r="H19">
            <v>142509.03200000001</v>
          </cell>
          <cell r="I19">
            <v>0</v>
          </cell>
          <cell r="J19">
            <v>2992689.671999998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562725.79999999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8408032.887999985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997563.22399999993</v>
          </cell>
          <cell r="Z19">
            <v>0</v>
          </cell>
          <cell r="AA19">
            <v>12540794.816000042</v>
          </cell>
          <cell r="AB19">
            <v>0</v>
          </cell>
          <cell r="AC19">
            <v>0</v>
          </cell>
          <cell r="AD19">
            <v>1140072.2560000001</v>
          </cell>
          <cell r="AE19">
            <v>0</v>
          </cell>
          <cell r="AF19">
            <v>0</v>
          </cell>
          <cell r="AG19">
            <v>285018.064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42509.03200000001</v>
          </cell>
          <cell r="AO19">
            <v>142509.03200000001</v>
          </cell>
          <cell r="AP19">
            <v>427527.09600000002</v>
          </cell>
          <cell r="AQ19">
            <v>142509.03200000001</v>
          </cell>
          <cell r="AR19">
            <v>285018.06400000001</v>
          </cell>
          <cell r="AS19">
            <v>9405596.1119999997</v>
          </cell>
          <cell r="AT19">
            <v>427527.09600000002</v>
          </cell>
          <cell r="AU19">
            <v>285018.06400000001</v>
          </cell>
          <cell r="AV19">
            <v>285018.06400000001</v>
          </cell>
          <cell r="AW19">
            <v>1710108.3840000012</v>
          </cell>
          <cell r="AX19">
            <v>12968321.912000049</v>
          </cell>
          <cell r="AY19">
            <v>712545.15999999992</v>
          </cell>
          <cell r="AZ19">
            <v>712545.15999999992</v>
          </cell>
          <cell r="BA19">
            <v>427527.09600000002</v>
          </cell>
          <cell r="BB19">
            <v>1282581.2880000004</v>
          </cell>
          <cell r="BC19">
            <v>2280144.512000001</v>
          </cell>
          <cell r="BD19">
            <v>3135198.703999998</v>
          </cell>
          <cell r="BE19">
            <v>570036.12799999991</v>
          </cell>
          <cell r="BF19">
            <v>1425090.3200000008</v>
          </cell>
          <cell r="BG19">
            <v>1710108.3840000012</v>
          </cell>
          <cell r="BH19">
            <v>1710108.3840000012</v>
          </cell>
          <cell r="BI19">
            <v>78237458.56800051</v>
          </cell>
          <cell r="BJ19">
            <v>427527.09600000002</v>
          </cell>
          <cell r="BK19">
            <v>142509.03200000001</v>
          </cell>
          <cell r="BL19">
            <v>142509.03200000001</v>
          </cell>
          <cell r="BM19">
            <v>142509.03200000001</v>
          </cell>
          <cell r="BN19">
            <v>142509.03200000001</v>
          </cell>
          <cell r="BO19">
            <v>0</v>
          </cell>
          <cell r="BP19">
            <v>142509.03200000001</v>
          </cell>
          <cell r="BQ19">
            <v>0</v>
          </cell>
          <cell r="BR19">
            <v>0</v>
          </cell>
          <cell r="BS19">
            <v>285018.06400000001</v>
          </cell>
          <cell r="BT19">
            <v>0</v>
          </cell>
          <cell r="BU19">
            <v>0</v>
          </cell>
          <cell r="BV19">
            <v>285018.06400000001</v>
          </cell>
          <cell r="BW19">
            <v>427527.09600000002</v>
          </cell>
          <cell r="BX19">
            <v>285018.06400000001</v>
          </cell>
          <cell r="BY19">
            <v>142509.03200000001</v>
          </cell>
          <cell r="BZ19">
            <v>0</v>
          </cell>
          <cell r="CA19">
            <v>0</v>
          </cell>
          <cell r="CB19">
            <v>142509.03200000001</v>
          </cell>
          <cell r="CC19">
            <v>142509.03200000001</v>
          </cell>
          <cell r="CD19">
            <v>142509.03200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</row>
        <row r="20">
          <cell r="B20">
            <v>188998.59546666662</v>
          </cell>
          <cell r="C20">
            <v>1511988.7637333334</v>
          </cell>
          <cell r="D20">
            <v>566995.78639999987</v>
          </cell>
          <cell r="E20">
            <v>850493.6795999998</v>
          </cell>
          <cell r="F20">
            <v>1039492.2750666664</v>
          </cell>
          <cell r="G20">
            <v>2740479.634266668</v>
          </cell>
          <cell r="H20">
            <v>1039492.2750666664</v>
          </cell>
          <cell r="I20">
            <v>94499.297733333311</v>
          </cell>
          <cell r="J20">
            <v>67283499.98613441</v>
          </cell>
          <cell r="K20">
            <v>1039492.2750666664</v>
          </cell>
          <cell r="L20">
            <v>0</v>
          </cell>
          <cell r="M20">
            <v>94499.297733333311</v>
          </cell>
          <cell r="N20">
            <v>472496.48866666656</v>
          </cell>
          <cell r="O20">
            <v>109146688.88200256</v>
          </cell>
          <cell r="P20">
            <v>188998.59546666662</v>
          </cell>
          <cell r="Q20">
            <v>1322990.1682666666</v>
          </cell>
          <cell r="R20">
            <v>4630465.5889333347</v>
          </cell>
          <cell r="S20">
            <v>1228490.8705333332</v>
          </cell>
          <cell r="T20">
            <v>144583925.53200382</v>
          </cell>
          <cell r="U20">
            <v>566995.78639999987</v>
          </cell>
          <cell r="V20">
            <v>6992948.0322666587</v>
          </cell>
          <cell r="W20">
            <v>12095910.10986664</v>
          </cell>
          <cell r="X20">
            <v>944992.97733333311</v>
          </cell>
          <cell r="Y20">
            <v>22679831.455999933</v>
          </cell>
          <cell r="Z20">
            <v>0</v>
          </cell>
          <cell r="AA20">
            <v>207898455.0133394</v>
          </cell>
          <cell r="AB20">
            <v>188998.59546666662</v>
          </cell>
          <cell r="AC20">
            <v>188998.59546666662</v>
          </cell>
          <cell r="AD20">
            <v>33547250.695333224</v>
          </cell>
          <cell r="AE20">
            <v>67283499.98613441</v>
          </cell>
          <cell r="AF20">
            <v>283497.89319999993</v>
          </cell>
          <cell r="AG20">
            <v>944992.97733333311</v>
          </cell>
          <cell r="AH20">
            <v>472496.48866666656</v>
          </cell>
          <cell r="AI20">
            <v>1889985.9546666672</v>
          </cell>
          <cell r="AJ20">
            <v>94499.297733333311</v>
          </cell>
          <cell r="AK20">
            <v>94499.297733333311</v>
          </cell>
          <cell r="AL20">
            <v>661495.08413333318</v>
          </cell>
          <cell r="AM20">
            <v>1889985.9546666672</v>
          </cell>
          <cell r="AN20">
            <v>13040903.087199969</v>
          </cell>
          <cell r="AO20">
            <v>472496.48866666656</v>
          </cell>
          <cell r="AP20">
            <v>94499.297733333311</v>
          </cell>
          <cell r="AQ20">
            <v>566995.78639999987</v>
          </cell>
          <cell r="AR20">
            <v>1322990.1682666666</v>
          </cell>
          <cell r="AS20">
            <v>53203104.623867251</v>
          </cell>
          <cell r="AT20">
            <v>188998.59546666662</v>
          </cell>
          <cell r="AU20">
            <v>377997.19093333324</v>
          </cell>
          <cell r="AV20">
            <v>661495.08413333318</v>
          </cell>
          <cell r="AW20">
            <v>1228490.8705333332</v>
          </cell>
          <cell r="AX20">
            <v>188148101.78707203</v>
          </cell>
          <cell r="AY20">
            <v>377997.19093333324</v>
          </cell>
          <cell r="AZ20">
            <v>566995.78639999987</v>
          </cell>
          <cell r="BA20">
            <v>6898448.7345333258</v>
          </cell>
          <cell r="BB20">
            <v>283497.89319999993</v>
          </cell>
          <cell r="BC20">
            <v>21073343.394533273</v>
          </cell>
          <cell r="BD20">
            <v>0</v>
          </cell>
          <cell r="BE20">
            <v>0</v>
          </cell>
          <cell r="BF20">
            <v>0</v>
          </cell>
          <cell r="BG20">
            <v>94499.297733333311</v>
          </cell>
          <cell r="BH20">
            <v>28255290.022266578</v>
          </cell>
          <cell r="BI20">
            <v>2078984.550133334</v>
          </cell>
          <cell r="BJ20">
            <v>283497.89319999993</v>
          </cell>
          <cell r="BK20">
            <v>0</v>
          </cell>
          <cell r="BL20">
            <v>0</v>
          </cell>
          <cell r="BM20">
            <v>6992948.0322666587</v>
          </cell>
          <cell r="BN20">
            <v>94499.297733333311</v>
          </cell>
          <cell r="BO20">
            <v>94499.297733333311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94499.297733333311</v>
          </cell>
          <cell r="BU20">
            <v>94499.297733333311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8998.59546666662</v>
          </cell>
          <cell r="CD20">
            <v>755994.38186666649</v>
          </cell>
          <cell r="CE20">
            <v>0</v>
          </cell>
          <cell r="CF20">
            <v>1133991.5727999997</v>
          </cell>
          <cell r="CG20">
            <v>188998.59546666662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</row>
        <row r="28">
          <cell r="B28">
            <v>20.293900000000011</v>
          </cell>
          <cell r="C28">
            <v>18.49959999999998</v>
          </cell>
          <cell r="D28">
            <v>7.7097000000000016</v>
          </cell>
          <cell r="E28">
            <v>15.9864</v>
          </cell>
          <cell r="F28">
            <v>14.663100000000004</v>
          </cell>
          <cell r="G28">
            <v>29.119299999999988</v>
          </cell>
          <cell r="H28">
            <v>27.02080000000003</v>
          </cell>
          <cell r="I28">
            <v>41.328200000000002</v>
          </cell>
          <cell r="J28">
            <v>129.99189999999987</v>
          </cell>
          <cell r="K28">
            <v>10.594600000000002</v>
          </cell>
          <cell r="L28">
            <v>63.753600000000091</v>
          </cell>
          <cell r="M28">
            <v>48.910099999999986</v>
          </cell>
          <cell r="N28">
            <v>43.571899999999943</v>
          </cell>
          <cell r="O28">
            <v>862.25500000000204</v>
          </cell>
          <cell r="P28">
            <v>16.963000000000012</v>
          </cell>
          <cell r="Q28">
            <v>72.635700000000028</v>
          </cell>
          <cell r="R28">
            <v>59.006599999999963</v>
          </cell>
          <cell r="S28">
            <v>84.852500000000077</v>
          </cell>
          <cell r="T28">
            <v>703.60350000000028</v>
          </cell>
          <cell r="U28">
            <v>1.9882999999999995</v>
          </cell>
          <cell r="V28">
            <v>7.6631999999999998</v>
          </cell>
          <cell r="W28">
            <v>39.394100000000002</v>
          </cell>
          <cell r="X28">
            <v>22.464799999999997</v>
          </cell>
          <cell r="Y28">
            <v>282.52480000000054</v>
          </cell>
          <cell r="Z28">
            <v>0</v>
          </cell>
          <cell r="AA28">
            <v>2.4080999999999992</v>
          </cell>
          <cell r="AB28">
            <v>0.46439999999999998</v>
          </cell>
          <cell r="AC28">
            <v>3.5426999999999995</v>
          </cell>
          <cell r="AD28">
            <v>4383.583800000024</v>
          </cell>
          <cell r="AE28">
            <v>0.95719999999999983</v>
          </cell>
          <cell r="AF28">
            <v>5.8200000000000002E-2</v>
          </cell>
          <cell r="AG28">
            <v>25.207200000000011</v>
          </cell>
          <cell r="AH28">
            <v>0</v>
          </cell>
          <cell r="AI28">
            <v>161.15810000000008</v>
          </cell>
          <cell r="AJ28">
            <v>10.663499999999997</v>
          </cell>
          <cell r="AK28">
            <v>0.90960000000000008</v>
          </cell>
          <cell r="AL28">
            <v>38.203500000000005</v>
          </cell>
          <cell r="AM28">
            <v>0</v>
          </cell>
          <cell r="AN28">
            <v>116.6813999999999</v>
          </cell>
          <cell r="AO28">
            <v>0.13350000000000001</v>
          </cell>
          <cell r="AP28">
            <v>0</v>
          </cell>
          <cell r="AQ28">
            <v>69.200400000000002</v>
          </cell>
          <cell r="AR28">
            <v>0</v>
          </cell>
          <cell r="AS28">
            <v>489.79660000000138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730.69149999999888</v>
          </cell>
          <cell r="AY28">
            <v>0</v>
          </cell>
          <cell r="AZ28">
            <v>0</v>
          </cell>
          <cell r="BA28">
            <v>34.008400000000023</v>
          </cell>
          <cell r="BB28">
            <v>0</v>
          </cell>
          <cell r="BC28">
            <v>283.52009999999956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49.50199999999995</v>
          </cell>
          <cell r="BI28">
            <v>0</v>
          </cell>
          <cell r="BJ28">
            <v>6.5200000000000008E-2</v>
          </cell>
          <cell r="BK28">
            <v>0</v>
          </cell>
          <cell r="BL28">
            <v>0</v>
          </cell>
          <cell r="BM28">
            <v>14.749800000000002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</row>
        <row r="29">
          <cell r="B29">
            <v>24.969079999999998</v>
          </cell>
          <cell r="C29">
            <v>63.042649999999988</v>
          </cell>
          <cell r="D29">
            <v>9.0024800000000003</v>
          </cell>
          <cell r="E29">
            <v>17.890930000000022</v>
          </cell>
          <cell r="F29">
            <v>8.001439999999997</v>
          </cell>
          <cell r="G29">
            <v>16.411059999999996</v>
          </cell>
          <cell r="H29">
            <v>1.4959299999999998</v>
          </cell>
          <cell r="I29">
            <v>2.3182200000000002</v>
          </cell>
          <cell r="J29">
            <v>548.15536999999802</v>
          </cell>
          <cell r="K29">
            <v>0.20705000000000001</v>
          </cell>
          <cell r="L29">
            <v>9.2238099999999879</v>
          </cell>
          <cell r="M29">
            <v>11.749340000000013</v>
          </cell>
          <cell r="N29">
            <v>11.967759999999998</v>
          </cell>
          <cell r="O29">
            <v>2218.1059400000572</v>
          </cell>
          <cell r="P29">
            <v>0.74419999999999975</v>
          </cell>
          <cell r="Q29">
            <v>141.79311000000072</v>
          </cell>
          <cell r="R29">
            <v>125.5575799999995</v>
          </cell>
          <cell r="S29">
            <v>181.36050999999998</v>
          </cell>
          <cell r="T29">
            <v>1930.2484300000062</v>
          </cell>
          <cell r="U29">
            <v>34.23837999999995</v>
          </cell>
          <cell r="V29">
            <v>58.683930000000025</v>
          </cell>
          <cell r="W29">
            <v>171.82237000000021</v>
          </cell>
          <cell r="X29">
            <v>44.956739999999968</v>
          </cell>
          <cell r="Y29">
            <v>707.24365000000194</v>
          </cell>
          <cell r="Z29">
            <v>0</v>
          </cell>
          <cell r="AA29">
            <v>100.62203000000024</v>
          </cell>
          <cell r="AB29">
            <v>13.727839999999993</v>
          </cell>
          <cell r="AC29">
            <v>0.14371999999999999</v>
          </cell>
          <cell r="AD29">
            <v>820.56047999999157</v>
          </cell>
          <cell r="AE29">
            <v>37.117329999999953</v>
          </cell>
          <cell r="AF29">
            <v>1.6393599999999995</v>
          </cell>
          <cell r="AG29">
            <v>63.572210000000013</v>
          </cell>
          <cell r="AH29">
            <v>0</v>
          </cell>
          <cell r="AI29">
            <v>44.217490000000019</v>
          </cell>
          <cell r="AJ29">
            <v>0</v>
          </cell>
          <cell r="AK29">
            <v>34.04782000000003</v>
          </cell>
          <cell r="AL29">
            <v>14.481619999999982</v>
          </cell>
          <cell r="AM29">
            <v>0</v>
          </cell>
          <cell r="AN29">
            <v>300.25640000000061</v>
          </cell>
          <cell r="AO29">
            <v>0</v>
          </cell>
          <cell r="AP29">
            <v>0</v>
          </cell>
          <cell r="AQ29">
            <v>107.7509699999998</v>
          </cell>
          <cell r="AR29">
            <v>0</v>
          </cell>
          <cell r="AS29">
            <v>843.97713999999019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1736.4270299999905</v>
          </cell>
          <cell r="AY29">
            <v>0</v>
          </cell>
          <cell r="AZ29">
            <v>0</v>
          </cell>
          <cell r="BA29">
            <v>108.83695999999983</v>
          </cell>
          <cell r="BB29">
            <v>0</v>
          </cell>
          <cell r="BC29">
            <v>772.63769000000161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833.16741000000388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92.369880000000251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</row>
        <row r="30">
          <cell r="B30">
            <v>180</v>
          </cell>
          <cell r="C30">
            <v>1266</v>
          </cell>
          <cell r="D30">
            <v>563</v>
          </cell>
          <cell r="E30">
            <v>719</v>
          </cell>
          <cell r="F30">
            <v>486</v>
          </cell>
          <cell r="G30">
            <v>770</v>
          </cell>
          <cell r="H30">
            <v>617</v>
          </cell>
          <cell r="I30">
            <v>815</v>
          </cell>
          <cell r="J30">
            <v>4439</v>
          </cell>
          <cell r="K30">
            <v>271</v>
          </cell>
          <cell r="L30">
            <v>1559</v>
          </cell>
          <cell r="M30">
            <v>1199</v>
          </cell>
          <cell r="N30">
            <v>976</v>
          </cell>
          <cell r="O30">
            <v>22159</v>
          </cell>
          <cell r="P30">
            <v>695</v>
          </cell>
          <cell r="Q30">
            <v>1883</v>
          </cell>
          <cell r="R30">
            <v>2365</v>
          </cell>
          <cell r="S30">
            <v>2513</v>
          </cell>
          <cell r="T30">
            <v>19064</v>
          </cell>
          <cell r="U30">
            <v>812</v>
          </cell>
          <cell r="V30">
            <v>685</v>
          </cell>
          <cell r="W30">
            <v>1941</v>
          </cell>
          <cell r="X30">
            <v>425</v>
          </cell>
          <cell r="Y30">
            <v>6916</v>
          </cell>
          <cell r="Z30">
            <v>5</v>
          </cell>
          <cell r="AA30">
            <v>1315</v>
          </cell>
          <cell r="AB30">
            <v>147</v>
          </cell>
          <cell r="AC30">
            <v>19</v>
          </cell>
          <cell r="AD30">
            <v>7967</v>
          </cell>
          <cell r="AE30">
            <v>3062</v>
          </cell>
          <cell r="AF30">
            <v>12</v>
          </cell>
          <cell r="AG30">
            <v>591</v>
          </cell>
          <cell r="AH30">
            <v>2</v>
          </cell>
          <cell r="AI30">
            <v>1722</v>
          </cell>
          <cell r="AJ30">
            <v>3229</v>
          </cell>
          <cell r="AK30">
            <v>316</v>
          </cell>
          <cell r="AL30">
            <v>174</v>
          </cell>
          <cell r="AM30">
            <v>1</v>
          </cell>
          <cell r="AN30">
            <v>3766</v>
          </cell>
          <cell r="AO30">
            <v>1</v>
          </cell>
          <cell r="AP30">
            <v>5</v>
          </cell>
          <cell r="AQ30">
            <v>1248</v>
          </cell>
          <cell r="AR30">
            <v>5</v>
          </cell>
          <cell r="AS30">
            <v>8949</v>
          </cell>
          <cell r="AT30">
            <v>1</v>
          </cell>
          <cell r="AU30">
            <v>3</v>
          </cell>
          <cell r="AV30">
            <v>0</v>
          </cell>
          <cell r="AW30">
            <v>0</v>
          </cell>
          <cell r="AX30">
            <v>15818</v>
          </cell>
          <cell r="AY30">
            <v>2</v>
          </cell>
          <cell r="AZ30">
            <v>0</v>
          </cell>
          <cell r="BA30">
            <v>768</v>
          </cell>
          <cell r="BB30">
            <v>0</v>
          </cell>
          <cell r="BC30">
            <v>8246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8069</v>
          </cell>
          <cell r="BI30">
            <v>0</v>
          </cell>
          <cell r="BJ30">
            <v>0</v>
          </cell>
          <cell r="BK30">
            <v>510</v>
          </cell>
          <cell r="BL30">
            <v>0</v>
          </cell>
          <cell r="BM30">
            <v>672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</row>
        <row r="31">
          <cell r="B31">
            <v>190</v>
          </cell>
          <cell r="C31">
            <v>92</v>
          </cell>
          <cell r="D31">
            <v>93</v>
          </cell>
          <cell r="E31">
            <v>26</v>
          </cell>
          <cell r="F31">
            <v>91</v>
          </cell>
          <cell r="G31">
            <v>108</v>
          </cell>
          <cell r="H31">
            <v>38</v>
          </cell>
          <cell r="I31">
            <v>29</v>
          </cell>
          <cell r="J31">
            <v>100</v>
          </cell>
          <cell r="K31">
            <v>237</v>
          </cell>
          <cell r="L31">
            <v>25</v>
          </cell>
          <cell r="M31">
            <v>42</v>
          </cell>
          <cell r="N31">
            <v>45</v>
          </cell>
          <cell r="O31">
            <v>1030</v>
          </cell>
          <cell r="P31">
            <v>62</v>
          </cell>
          <cell r="Q31">
            <v>152</v>
          </cell>
          <cell r="R31">
            <v>101</v>
          </cell>
          <cell r="S31">
            <v>136</v>
          </cell>
          <cell r="T31">
            <v>518</v>
          </cell>
          <cell r="U31">
            <v>37</v>
          </cell>
          <cell r="V31">
            <v>147</v>
          </cell>
          <cell r="W31">
            <v>152</v>
          </cell>
          <cell r="X31">
            <v>72</v>
          </cell>
          <cell r="Y31">
            <v>176</v>
          </cell>
          <cell r="Z31">
            <v>9</v>
          </cell>
          <cell r="AA31">
            <v>28</v>
          </cell>
          <cell r="AB31">
            <v>10</v>
          </cell>
          <cell r="AC31">
            <v>7</v>
          </cell>
          <cell r="AD31">
            <v>352</v>
          </cell>
          <cell r="AE31">
            <v>22</v>
          </cell>
          <cell r="AF31">
            <v>2</v>
          </cell>
          <cell r="AG31">
            <v>57</v>
          </cell>
          <cell r="AH31">
            <v>0</v>
          </cell>
          <cell r="AI31">
            <v>280</v>
          </cell>
          <cell r="AJ31">
            <v>5</v>
          </cell>
          <cell r="AK31">
            <v>6</v>
          </cell>
          <cell r="AL31">
            <v>14</v>
          </cell>
          <cell r="AM31">
            <v>1</v>
          </cell>
          <cell r="AN31">
            <v>399</v>
          </cell>
          <cell r="AO31">
            <v>0</v>
          </cell>
          <cell r="AP31">
            <v>0</v>
          </cell>
          <cell r="AQ31">
            <v>111</v>
          </cell>
          <cell r="AR31">
            <v>0</v>
          </cell>
          <cell r="AS31">
            <v>896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718</v>
          </cell>
          <cell r="AY31">
            <v>0</v>
          </cell>
          <cell r="AZ31">
            <v>0</v>
          </cell>
          <cell r="BA31">
            <v>21</v>
          </cell>
          <cell r="BB31">
            <v>0</v>
          </cell>
          <cell r="BC31">
            <v>783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769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35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</row>
        <row r="32">
          <cell r="B32">
            <v>94</v>
          </cell>
          <cell r="C32">
            <v>651</v>
          </cell>
          <cell r="D32">
            <v>360</v>
          </cell>
          <cell r="E32">
            <v>259</v>
          </cell>
          <cell r="F32">
            <v>288</v>
          </cell>
          <cell r="G32">
            <v>467</v>
          </cell>
          <cell r="H32">
            <v>389</v>
          </cell>
          <cell r="I32">
            <v>571</v>
          </cell>
          <cell r="J32">
            <v>1021</v>
          </cell>
          <cell r="K32">
            <v>55</v>
          </cell>
          <cell r="L32">
            <v>73</v>
          </cell>
          <cell r="M32">
            <v>227</v>
          </cell>
          <cell r="N32">
            <v>227</v>
          </cell>
          <cell r="O32">
            <v>2260</v>
          </cell>
          <cell r="P32">
            <v>267</v>
          </cell>
          <cell r="Q32">
            <v>378</v>
          </cell>
          <cell r="R32">
            <v>698</v>
          </cell>
          <cell r="S32">
            <v>883</v>
          </cell>
          <cell r="T32">
            <v>2453</v>
          </cell>
          <cell r="U32">
            <v>663</v>
          </cell>
          <cell r="V32">
            <v>768</v>
          </cell>
          <cell r="W32">
            <v>734</v>
          </cell>
          <cell r="X32">
            <v>895</v>
          </cell>
          <cell r="Y32">
            <v>983</v>
          </cell>
          <cell r="Z32">
            <v>448</v>
          </cell>
          <cell r="AA32">
            <v>516</v>
          </cell>
          <cell r="AB32">
            <v>633</v>
          </cell>
          <cell r="AC32">
            <v>469</v>
          </cell>
          <cell r="AD32">
            <v>1070</v>
          </cell>
          <cell r="AE32">
            <v>450</v>
          </cell>
          <cell r="AF32">
            <v>322</v>
          </cell>
          <cell r="AG32">
            <v>362</v>
          </cell>
          <cell r="AH32">
            <v>349</v>
          </cell>
          <cell r="AI32">
            <v>331</v>
          </cell>
          <cell r="AJ32">
            <v>269</v>
          </cell>
          <cell r="AK32">
            <v>270</v>
          </cell>
          <cell r="AL32">
            <v>252</v>
          </cell>
          <cell r="AM32">
            <v>312</v>
          </cell>
          <cell r="AN32">
            <v>460</v>
          </cell>
          <cell r="AO32">
            <v>313</v>
          </cell>
          <cell r="AP32">
            <v>280</v>
          </cell>
          <cell r="AQ32">
            <v>293</v>
          </cell>
          <cell r="AR32">
            <v>219</v>
          </cell>
          <cell r="AS32">
            <v>1159</v>
          </cell>
          <cell r="AT32">
            <v>57</v>
          </cell>
          <cell r="AU32">
            <v>109</v>
          </cell>
          <cell r="AV32">
            <v>152</v>
          </cell>
          <cell r="AW32">
            <v>131</v>
          </cell>
          <cell r="AX32">
            <v>2388</v>
          </cell>
          <cell r="AY32">
            <v>108</v>
          </cell>
          <cell r="AZ32">
            <v>74</v>
          </cell>
          <cell r="BA32">
            <v>249</v>
          </cell>
          <cell r="BB32">
            <v>209</v>
          </cell>
          <cell r="BC32">
            <v>1008</v>
          </cell>
          <cell r="BD32">
            <v>160</v>
          </cell>
          <cell r="BE32">
            <v>214</v>
          </cell>
          <cell r="BF32">
            <v>189</v>
          </cell>
          <cell r="BG32">
            <v>181</v>
          </cell>
          <cell r="BH32">
            <v>784</v>
          </cell>
          <cell r="BI32">
            <v>72</v>
          </cell>
          <cell r="BJ32">
            <v>67</v>
          </cell>
          <cell r="BK32">
            <v>46</v>
          </cell>
          <cell r="BL32">
            <v>6</v>
          </cell>
          <cell r="BM32">
            <v>55</v>
          </cell>
          <cell r="BN32">
            <v>3</v>
          </cell>
          <cell r="BO32">
            <v>6</v>
          </cell>
          <cell r="BP32">
            <v>0</v>
          </cell>
          <cell r="BQ32">
            <v>0</v>
          </cell>
          <cell r="BR32">
            <v>1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1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1</v>
          </cell>
          <cell r="CF32">
            <v>0</v>
          </cell>
          <cell r="CG32">
            <v>1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3</v>
          </cell>
          <cell r="CX32">
            <v>0</v>
          </cell>
        </row>
        <row r="33">
          <cell r="B33">
            <v>0</v>
          </cell>
          <cell r="C33">
            <v>0</v>
          </cell>
          <cell r="D33">
            <v>1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4</v>
          </cell>
          <cell r="P33">
            <v>3</v>
          </cell>
          <cell r="Q33">
            <v>2</v>
          </cell>
          <cell r="R33">
            <v>4</v>
          </cell>
          <cell r="S33">
            <v>1</v>
          </cell>
          <cell r="T33">
            <v>1</v>
          </cell>
          <cell r="U33">
            <v>3</v>
          </cell>
          <cell r="V33">
            <v>0</v>
          </cell>
          <cell r="W33">
            <v>0</v>
          </cell>
          <cell r="X33">
            <v>0</v>
          </cell>
          <cell r="Y33">
            <v>3</v>
          </cell>
          <cell r="Z33">
            <v>1</v>
          </cell>
          <cell r="AA33">
            <v>3</v>
          </cell>
          <cell r="AB33">
            <v>1</v>
          </cell>
          <cell r="AC33">
            <v>0</v>
          </cell>
          <cell r="AD33">
            <v>1</v>
          </cell>
          <cell r="AE33">
            <v>1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1</v>
          </cell>
          <cell r="AK33">
            <v>6</v>
          </cell>
          <cell r="AL33">
            <v>14</v>
          </cell>
          <cell r="AM33">
            <v>5</v>
          </cell>
          <cell r="AN33">
            <v>7</v>
          </cell>
          <cell r="AO33">
            <v>7</v>
          </cell>
          <cell r="AP33">
            <v>1</v>
          </cell>
          <cell r="AQ33">
            <v>7</v>
          </cell>
          <cell r="AR33">
            <v>4</v>
          </cell>
          <cell r="AS33">
            <v>16</v>
          </cell>
          <cell r="AT33">
            <v>6</v>
          </cell>
          <cell r="AU33">
            <v>36</v>
          </cell>
          <cell r="AV33">
            <v>4</v>
          </cell>
          <cell r="AW33">
            <v>7</v>
          </cell>
          <cell r="AX33">
            <v>6</v>
          </cell>
          <cell r="AY33">
            <v>4</v>
          </cell>
          <cell r="AZ33">
            <v>9</v>
          </cell>
          <cell r="BA33">
            <v>10</v>
          </cell>
          <cell r="BB33">
            <v>8</v>
          </cell>
          <cell r="BC33">
            <v>5</v>
          </cell>
          <cell r="BD33">
            <v>5</v>
          </cell>
          <cell r="BE33">
            <v>17</v>
          </cell>
          <cell r="BF33">
            <v>17</v>
          </cell>
          <cell r="BG33">
            <v>15</v>
          </cell>
          <cell r="BH33">
            <v>4</v>
          </cell>
          <cell r="BI33">
            <v>10</v>
          </cell>
          <cell r="BJ33">
            <v>2</v>
          </cell>
          <cell r="BK33">
            <v>4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2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2</v>
          </cell>
          <cell r="CG33">
            <v>1</v>
          </cell>
          <cell r="CH33">
            <v>0</v>
          </cell>
          <cell r="CI33">
            <v>0</v>
          </cell>
          <cell r="CJ33">
            <v>0</v>
          </cell>
          <cell r="CK33">
            <v>1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</row>
        <row r="34">
          <cell r="B34">
            <v>0</v>
          </cell>
          <cell r="C34">
            <v>0</v>
          </cell>
          <cell r="D34">
            <v>1</v>
          </cell>
          <cell r="E34">
            <v>0</v>
          </cell>
          <cell r="F34">
            <v>0</v>
          </cell>
          <cell r="G34">
            <v>5</v>
          </cell>
          <cell r="H34">
            <v>5</v>
          </cell>
          <cell r="I34">
            <v>11</v>
          </cell>
          <cell r="J34">
            <v>13</v>
          </cell>
          <cell r="K34">
            <v>29</v>
          </cell>
          <cell r="L34">
            <v>219</v>
          </cell>
          <cell r="M34">
            <v>32</v>
          </cell>
          <cell r="N34">
            <v>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</v>
          </cell>
          <cell r="U34">
            <v>1</v>
          </cell>
          <cell r="V34">
            <v>0</v>
          </cell>
          <cell r="W34">
            <v>1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</row>
        <row r="35">
          <cell r="B35">
            <v>0</v>
          </cell>
          <cell r="C35">
            <v>0</v>
          </cell>
          <cell r="D35">
            <v>7</v>
          </cell>
          <cell r="E35">
            <v>16</v>
          </cell>
          <cell r="F35">
            <v>22</v>
          </cell>
          <cell r="G35">
            <v>23</v>
          </cell>
          <cell r="H35">
            <v>11</v>
          </cell>
          <cell r="I35">
            <v>25</v>
          </cell>
          <cell r="J35">
            <v>14</v>
          </cell>
          <cell r="K35">
            <v>17</v>
          </cell>
          <cell r="L35">
            <v>118</v>
          </cell>
          <cell r="M35">
            <v>17</v>
          </cell>
          <cell r="N35">
            <v>13</v>
          </cell>
          <cell r="O35">
            <v>50</v>
          </cell>
          <cell r="P35">
            <v>65</v>
          </cell>
          <cell r="Q35">
            <v>19</v>
          </cell>
          <cell r="R35">
            <v>41</v>
          </cell>
          <cell r="S35">
            <v>35</v>
          </cell>
          <cell r="T35">
            <v>22</v>
          </cell>
          <cell r="U35">
            <v>78</v>
          </cell>
          <cell r="V35">
            <v>8</v>
          </cell>
          <cell r="W35">
            <v>5</v>
          </cell>
          <cell r="X35">
            <v>20</v>
          </cell>
          <cell r="Y35">
            <v>30</v>
          </cell>
          <cell r="Z35">
            <v>17</v>
          </cell>
          <cell r="AA35">
            <v>44</v>
          </cell>
          <cell r="AB35">
            <v>9</v>
          </cell>
          <cell r="AC35">
            <v>0</v>
          </cell>
          <cell r="AD35">
            <v>17</v>
          </cell>
          <cell r="AE35">
            <v>19</v>
          </cell>
          <cell r="AF35">
            <v>6</v>
          </cell>
          <cell r="AG35">
            <v>9</v>
          </cell>
          <cell r="AH35">
            <v>4</v>
          </cell>
          <cell r="AI35">
            <v>21</v>
          </cell>
          <cell r="AJ35">
            <v>16</v>
          </cell>
          <cell r="AK35">
            <v>35</v>
          </cell>
          <cell r="AL35">
            <v>74</v>
          </cell>
          <cell r="AM35">
            <v>29</v>
          </cell>
          <cell r="AN35">
            <v>44</v>
          </cell>
          <cell r="AO35">
            <v>36</v>
          </cell>
          <cell r="AP35">
            <v>13</v>
          </cell>
          <cell r="AQ35">
            <v>60</v>
          </cell>
          <cell r="AR35">
            <v>38</v>
          </cell>
          <cell r="AS35">
            <v>100</v>
          </cell>
          <cell r="AT35">
            <v>25</v>
          </cell>
          <cell r="AU35">
            <v>47</v>
          </cell>
          <cell r="AV35">
            <v>26</v>
          </cell>
          <cell r="AW35">
            <v>39</v>
          </cell>
          <cell r="AX35">
            <v>41</v>
          </cell>
          <cell r="AY35">
            <v>39</v>
          </cell>
          <cell r="AZ35">
            <v>18</v>
          </cell>
          <cell r="BA35">
            <v>53</v>
          </cell>
          <cell r="BB35">
            <v>23</v>
          </cell>
          <cell r="BC35">
            <v>35</v>
          </cell>
          <cell r="BD35">
            <v>16</v>
          </cell>
          <cell r="BE35">
            <v>122</v>
          </cell>
          <cell r="BF35">
            <v>86</v>
          </cell>
          <cell r="BG35">
            <v>103</v>
          </cell>
          <cell r="BH35">
            <v>7</v>
          </cell>
          <cell r="BI35">
            <v>38</v>
          </cell>
          <cell r="BJ35">
            <v>13</v>
          </cell>
          <cell r="BK35">
            <v>30</v>
          </cell>
          <cell r="BL35">
            <v>0</v>
          </cell>
          <cell r="BM35">
            <v>0</v>
          </cell>
          <cell r="BN35">
            <v>0</v>
          </cell>
          <cell r="BO35">
            <v>2</v>
          </cell>
          <cell r="BP35">
            <v>0</v>
          </cell>
          <cell r="BQ35">
            <v>0</v>
          </cell>
          <cell r="BR35">
            <v>2</v>
          </cell>
          <cell r="BS35">
            <v>0</v>
          </cell>
          <cell r="BT35">
            <v>0</v>
          </cell>
          <cell r="BU35">
            <v>1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4</v>
          </cell>
          <cell r="CD35">
            <v>0</v>
          </cell>
          <cell r="CE35">
            <v>0</v>
          </cell>
          <cell r="CF35">
            <v>14</v>
          </cell>
          <cell r="CG35">
            <v>18</v>
          </cell>
          <cell r="CH35">
            <v>0</v>
          </cell>
          <cell r="CI35">
            <v>0</v>
          </cell>
          <cell r="CJ35">
            <v>0</v>
          </cell>
          <cell r="CK35">
            <v>15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</row>
        <row r="36">
          <cell r="B36">
            <v>0</v>
          </cell>
          <cell r="C36">
            <v>0</v>
          </cell>
          <cell r="D36">
            <v>2</v>
          </cell>
          <cell r="E36">
            <v>5</v>
          </cell>
          <cell r="F36">
            <v>6</v>
          </cell>
          <cell r="G36">
            <v>6</v>
          </cell>
          <cell r="H36">
            <v>2</v>
          </cell>
          <cell r="I36">
            <v>0</v>
          </cell>
          <cell r="J36">
            <v>0</v>
          </cell>
          <cell r="K36">
            <v>0</v>
          </cell>
          <cell r="L36">
            <v>25</v>
          </cell>
          <cell r="M36">
            <v>1</v>
          </cell>
          <cell r="N36">
            <v>0</v>
          </cell>
          <cell r="O36">
            <v>0</v>
          </cell>
          <cell r="P36">
            <v>1</v>
          </cell>
          <cell r="Q36">
            <v>4</v>
          </cell>
          <cell r="R36">
            <v>2</v>
          </cell>
          <cell r="S36">
            <v>1</v>
          </cell>
          <cell r="T36">
            <v>4</v>
          </cell>
          <cell r="U36">
            <v>2</v>
          </cell>
          <cell r="V36">
            <v>3</v>
          </cell>
          <cell r="W36">
            <v>4</v>
          </cell>
          <cell r="X36">
            <v>0</v>
          </cell>
          <cell r="Y36">
            <v>5</v>
          </cell>
          <cell r="Z36">
            <v>2</v>
          </cell>
          <cell r="AA36">
            <v>1</v>
          </cell>
          <cell r="AB36">
            <v>0</v>
          </cell>
          <cell r="AC36">
            <v>0</v>
          </cell>
          <cell r="AD36">
            <v>2</v>
          </cell>
          <cell r="AE36">
            <v>3</v>
          </cell>
          <cell r="AF36">
            <v>2</v>
          </cell>
          <cell r="AG36">
            <v>0</v>
          </cell>
          <cell r="AH36">
            <v>1</v>
          </cell>
          <cell r="AI36">
            <v>4</v>
          </cell>
          <cell r="AJ36">
            <v>2</v>
          </cell>
          <cell r="AK36">
            <v>5</v>
          </cell>
          <cell r="AL36">
            <v>8</v>
          </cell>
          <cell r="AM36">
            <v>1</v>
          </cell>
          <cell r="AN36">
            <v>11</v>
          </cell>
          <cell r="AO36">
            <v>7</v>
          </cell>
          <cell r="AP36">
            <v>3</v>
          </cell>
          <cell r="AQ36">
            <v>8</v>
          </cell>
          <cell r="AR36">
            <v>8</v>
          </cell>
          <cell r="AS36">
            <v>13</v>
          </cell>
          <cell r="AT36">
            <v>10</v>
          </cell>
          <cell r="AU36">
            <v>7</v>
          </cell>
          <cell r="AV36">
            <v>7</v>
          </cell>
          <cell r="AW36">
            <v>6</v>
          </cell>
          <cell r="AX36">
            <v>7</v>
          </cell>
          <cell r="AY36">
            <v>3</v>
          </cell>
          <cell r="AZ36">
            <v>7</v>
          </cell>
          <cell r="BA36">
            <v>8</v>
          </cell>
          <cell r="BB36">
            <v>8</v>
          </cell>
          <cell r="BC36">
            <v>11</v>
          </cell>
          <cell r="BD36">
            <v>7</v>
          </cell>
          <cell r="BE36">
            <v>10</v>
          </cell>
          <cell r="BF36">
            <v>12</v>
          </cell>
          <cell r="BG36">
            <v>6</v>
          </cell>
          <cell r="BH36">
            <v>20</v>
          </cell>
          <cell r="BI36">
            <v>5</v>
          </cell>
          <cell r="BJ36">
            <v>3</v>
          </cell>
          <cell r="BK36">
            <v>1</v>
          </cell>
          <cell r="BL36">
            <v>1</v>
          </cell>
          <cell r="BM36">
            <v>0</v>
          </cell>
          <cell r="BN36">
            <v>2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</row>
        <row r="37">
          <cell r="B37">
            <v>97.227999999999994</v>
          </cell>
          <cell r="C37">
            <v>363.56900000000002</v>
          </cell>
          <cell r="D37">
            <v>71.888000000000005</v>
          </cell>
          <cell r="E37">
            <v>146.27799999999999</v>
          </cell>
          <cell r="F37">
            <v>141.76400000000001</v>
          </cell>
          <cell r="G37">
            <v>171.81</v>
          </cell>
          <cell r="H37">
            <v>107.069</v>
          </cell>
          <cell r="I37">
            <v>100.578</v>
          </cell>
          <cell r="J37">
            <v>465.49299999999999</v>
          </cell>
          <cell r="K37">
            <v>147.97900000000001</v>
          </cell>
          <cell r="L37">
            <v>87.938000000000002</v>
          </cell>
          <cell r="M37">
            <v>132.624</v>
          </cell>
          <cell r="N37">
            <v>106.684</v>
          </cell>
          <cell r="O37">
            <v>1425.6769999999999</v>
          </cell>
          <cell r="P37">
            <v>125.98099999999999</v>
          </cell>
          <cell r="Q37">
            <v>94.4</v>
          </cell>
          <cell r="R37">
            <v>66.95</v>
          </cell>
          <cell r="S37">
            <v>65.602000000000004</v>
          </cell>
          <cell r="T37">
            <v>1746.348</v>
          </cell>
          <cell r="U37">
            <v>35.015999999999998</v>
          </cell>
          <cell r="V37">
            <v>94.418000000000006</v>
          </cell>
          <cell r="W37">
            <v>206.334</v>
          </cell>
          <cell r="X37">
            <v>83.706000000000003</v>
          </cell>
          <cell r="Y37">
            <v>288.88099999999997</v>
          </cell>
          <cell r="Z37">
            <v>2.7090000000000001</v>
          </cell>
          <cell r="AA37">
            <v>982.74300000000005</v>
          </cell>
          <cell r="AB37">
            <v>9.843</v>
          </cell>
          <cell r="AC37">
            <v>67.188999999999993</v>
          </cell>
          <cell r="AD37">
            <v>678.91300000000001</v>
          </cell>
          <cell r="AE37">
            <v>12.916</v>
          </cell>
          <cell r="AF37">
            <v>3.2570000000000001</v>
          </cell>
          <cell r="AG37">
            <v>9.3970000000000002</v>
          </cell>
          <cell r="AH37">
            <v>15.106</v>
          </cell>
          <cell r="AI37">
            <v>493.34699999999998</v>
          </cell>
          <cell r="AJ37">
            <v>8.1910000000000007</v>
          </cell>
          <cell r="AK37">
            <v>2.5419999999999998</v>
          </cell>
          <cell r="AL37">
            <v>14.342000000000001</v>
          </cell>
          <cell r="AM37">
            <v>0</v>
          </cell>
          <cell r="AN37">
            <v>510.72300000000001</v>
          </cell>
          <cell r="AO37">
            <v>1.766</v>
          </cell>
          <cell r="AP37">
            <v>0</v>
          </cell>
          <cell r="AQ37">
            <v>24.806000000000001</v>
          </cell>
          <cell r="AR37">
            <v>9.5000000000000001E-2</v>
          </cell>
          <cell r="AS37">
            <v>923.37599999999998</v>
          </cell>
          <cell r="AT37">
            <v>0</v>
          </cell>
          <cell r="AU37">
            <v>1.341</v>
          </cell>
          <cell r="AV37">
            <v>0</v>
          </cell>
          <cell r="AW37">
            <v>0.13300000000000001</v>
          </cell>
          <cell r="AX37">
            <v>1738.4680000000001</v>
          </cell>
          <cell r="AY37">
            <v>3.1E-2</v>
          </cell>
          <cell r="AZ37">
            <v>0</v>
          </cell>
          <cell r="BA37">
            <v>40.350999999999999</v>
          </cell>
          <cell r="BB37">
            <v>0</v>
          </cell>
          <cell r="BC37">
            <v>363.185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365.346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75.293000000000006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</row>
        <row r="38">
          <cell r="B38">
            <v>80.789190000000161</v>
          </cell>
          <cell r="C38">
            <v>101.04757000000001</v>
          </cell>
          <cell r="D38">
            <v>19.354379999999999</v>
          </cell>
          <cell r="E38">
            <v>46.203539999999961</v>
          </cell>
          <cell r="F38">
            <v>32.309690000000032</v>
          </cell>
          <cell r="G38">
            <v>44.619520000000065</v>
          </cell>
          <cell r="H38">
            <v>6.7951799999999949</v>
          </cell>
          <cell r="I38">
            <v>9.1722600000000032</v>
          </cell>
          <cell r="J38">
            <v>385.26461999999987</v>
          </cell>
          <cell r="K38">
            <v>5.4410799999999933</v>
          </cell>
          <cell r="L38">
            <v>4.0069200000000009</v>
          </cell>
          <cell r="M38">
            <v>0.42109000000000002</v>
          </cell>
          <cell r="N38">
            <v>5.6712300000000004</v>
          </cell>
          <cell r="O38">
            <v>730.53573000000347</v>
          </cell>
          <cell r="P38">
            <v>2.0153499999999998</v>
          </cell>
          <cell r="Q38">
            <v>18.92636000000001</v>
          </cell>
          <cell r="R38">
            <v>20.661550000000027</v>
          </cell>
          <cell r="S38">
            <v>8.4978999999999925</v>
          </cell>
          <cell r="T38">
            <v>1200.819199999994</v>
          </cell>
          <cell r="U38">
            <v>7.4150199999999957</v>
          </cell>
          <cell r="V38">
            <v>28.478619999999985</v>
          </cell>
          <cell r="W38">
            <v>144.75712000000041</v>
          </cell>
          <cell r="X38">
            <v>4.0892900000000001</v>
          </cell>
          <cell r="Y38">
            <v>233.74029999999851</v>
          </cell>
          <cell r="Z38">
            <v>3.5639999999999998E-2</v>
          </cell>
          <cell r="AA38">
            <v>718.18627999999876</v>
          </cell>
          <cell r="AB38">
            <v>5.3050700000000006</v>
          </cell>
          <cell r="AC38">
            <v>2.5749400000000011</v>
          </cell>
          <cell r="AD38">
            <v>292.19798999999983</v>
          </cell>
          <cell r="AE38">
            <v>39.940819999999967</v>
          </cell>
          <cell r="AF38">
            <v>1.4920199999999999</v>
          </cell>
          <cell r="AG38">
            <v>8.3493300000000037</v>
          </cell>
          <cell r="AH38">
            <v>4.0439999999999997E-2</v>
          </cell>
          <cell r="AI38">
            <v>299.50689999999963</v>
          </cell>
          <cell r="AJ38">
            <v>0</v>
          </cell>
          <cell r="AK38">
            <v>3.0742499999999993</v>
          </cell>
          <cell r="AL38">
            <v>2.7408300000000008</v>
          </cell>
          <cell r="AM38">
            <v>1.1300399999999997</v>
          </cell>
          <cell r="AN38">
            <v>318.39821000000069</v>
          </cell>
          <cell r="AO38">
            <v>0</v>
          </cell>
          <cell r="AP38">
            <v>0</v>
          </cell>
          <cell r="AQ38">
            <v>7.2861999999999973</v>
          </cell>
          <cell r="AR38">
            <v>0.40311999999999998</v>
          </cell>
          <cell r="AS38">
            <v>579.38958999999852</v>
          </cell>
          <cell r="AT38">
            <v>6.3640000000000002E-2</v>
          </cell>
          <cell r="AU38">
            <v>0</v>
          </cell>
          <cell r="AV38">
            <v>0</v>
          </cell>
          <cell r="AW38">
            <v>0.5557700000000001</v>
          </cell>
          <cell r="AX38">
            <v>861.13315000000262</v>
          </cell>
          <cell r="AY38">
            <v>7.3529999999999998E-2</v>
          </cell>
          <cell r="AZ38">
            <v>0</v>
          </cell>
          <cell r="BA38">
            <v>19.534030000000001</v>
          </cell>
          <cell r="BB38">
            <v>0</v>
          </cell>
          <cell r="BC38">
            <v>181.87721999999923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195.9508799999995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27.794969999999974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</row>
        <row r="39">
          <cell r="B39">
            <v>435</v>
          </cell>
          <cell r="C39">
            <v>485</v>
          </cell>
          <cell r="D39">
            <v>69</v>
          </cell>
          <cell r="E39">
            <v>27</v>
          </cell>
          <cell r="F39">
            <v>104</v>
          </cell>
          <cell r="G39">
            <v>111</v>
          </cell>
          <cell r="H39">
            <v>41</v>
          </cell>
          <cell r="I39">
            <v>45</v>
          </cell>
          <cell r="J39">
            <v>178</v>
          </cell>
          <cell r="K39">
            <v>284</v>
          </cell>
          <cell r="L39">
            <v>85</v>
          </cell>
          <cell r="M39">
            <v>118</v>
          </cell>
          <cell r="N39">
            <v>169</v>
          </cell>
          <cell r="O39">
            <v>1222</v>
          </cell>
          <cell r="P39">
            <v>136</v>
          </cell>
          <cell r="Q39">
            <v>177</v>
          </cell>
          <cell r="R39">
            <v>128</v>
          </cell>
          <cell r="S39">
            <v>195</v>
          </cell>
          <cell r="T39">
            <v>1277</v>
          </cell>
          <cell r="U39">
            <v>187</v>
          </cell>
          <cell r="V39">
            <v>177</v>
          </cell>
          <cell r="W39">
            <v>284</v>
          </cell>
          <cell r="X39">
            <v>152</v>
          </cell>
          <cell r="Y39">
            <v>412</v>
          </cell>
          <cell r="Z39">
            <v>379</v>
          </cell>
          <cell r="AA39">
            <v>394</v>
          </cell>
          <cell r="AB39">
            <v>148</v>
          </cell>
          <cell r="AC39">
            <v>165</v>
          </cell>
          <cell r="AD39">
            <v>327</v>
          </cell>
          <cell r="AE39">
            <v>86</v>
          </cell>
          <cell r="AF39">
            <v>131</v>
          </cell>
          <cell r="AG39">
            <v>202</v>
          </cell>
          <cell r="AH39">
            <v>230</v>
          </cell>
          <cell r="AI39">
            <v>338</v>
          </cell>
          <cell r="AJ39">
            <v>134</v>
          </cell>
          <cell r="AK39">
            <v>87</v>
          </cell>
          <cell r="AL39">
            <v>107</v>
          </cell>
          <cell r="AM39">
            <v>66</v>
          </cell>
          <cell r="AN39">
            <v>376</v>
          </cell>
          <cell r="AO39">
            <v>40</v>
          </cell>
          <cell r="AP39">
            <v>103</v>
          </cell>
          <cell r="AQ39">
            <v>64</v>
          </cell>
          <cell r="AR39">
            <v>71</v>
          </cell>
          <cell r="AS39">
            <v>506</v>
          </cell>
          <cell r="AT39">
            <v>36</v>
          </cell>
          <cell r="AU39">
            <v>3</v>
          </cell>
          <cell r="AV39">
            <v>14</v>
          </cell>
          <cell r="AW39">
            <v>24</v>
          </cell>
          <cell r="AX39">
            <v>551</v>
          </cell>
          <cell r="AY39">
            <v>6</v>
          </cell>
          <cell r="AZ39">
            <v>4</v>
          </cell>
          <cell r="BA39">
            <v>16</v>
          </cell>
          <cell r="BB39">
            <v>0</v>
          </cell>
          <cell r="BC39">
            <v>200</v>
          </cell>
          <cell r="BD39">
            <v>0</v>
          </cell>
          <cell r="BE39">
            <v>8</v>
          </cell>
          <cell r="BF39">
            <v>1</v>
          </cell>
          <cell r="BG39">
            <v>0</v>
          </cell>
          <cell r="BH39">
            <v>128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3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</row>
        <row r="40">
          <cell r="B40">
            <v>0</v>
          </cell>
          <cell r="C40">
            <v>4</v>
          </cell>
          <cell r="D40">
            <v>15</v>
          </cell>
          <cell r="E40">
            <v>17</v>
          </cell>
          <cell r="F40">
            <v>53</v>
          </cell>
          <cell r="G40">
            <v>52</v>
          </cell>
          <cell r="H40">
            <v>39</v>
          </cell>
          <cell r="I40">
            <v>35</v>
          </cell>
          <cell r="J40">
            <v>30</v>
          </cell>
          <cell r="K40">
            <v>7</v>
          </cell>
          <cell r="L40">
            <v>32</v>
          </cell>
          <cell r="M40">
            <v>32</v>
          </cell>
          <cell r="N40">
            <v>19</v>
          </cell>
          <cell r="O40">
            <v>43</v>
          </cell>
          <cell r="P40">
            <v>34</v>
          </cell>
          <cell r="Q40">
            <v>58</v>
          </cell>
          <cell r="R40">
            <v>15</v>
          </cell>
          <cell r="S40">
            <v>26</v>
          </cell>
          <cell r="T40">
            <v>0</v>
          </cell>
          <cell r="U40">
            <v>20</v>
          </cell>
          <cell r="V40">
            <v>20</v>
          </cell>
          <cell r="W40">
            <v>25</v>
          </cell>
          <cell r="X40">
            <v>10</v>
          </cell>
          <cell r="Y40">
            <v>55</v>
          </cell>
          <cell r="Z40">
            <v>37</v>
          </cell>
          <cell r="AA40">
            <v>21</v>
          </cell>
          <cell r="AB40">
            <v>44</v>
          </cell>
          <cell r="AC40">
            <v>25</v>
          </cell>
          <cell r="AD40">
            <v>43</v>
          </cell>
          <cell r="AE40">
            <v>25</v>
          </cell>
          <cell r="AF40">
            <v>22</v>
          </cell>
          <cell r="AG40">
            <v>8</v>
          </cell>
          <cell r="AH40">
            <v>12</v>
          </cell>
          <cell r="AI40">
            <v>7</v>
          </cell>
          <cell r="AJ40">
            <v>2</v>
          </cell>
          <cell r="AK40">
            <v>29</v>
          </cell>
          <cell r="AL40">
            <v>23</v>
          </cell>
          <cell r="AM40">
            <v>34</v>
          </cell>
          <cell r="AN40">
            <v>23</v>
          </cell>
          <cell r="AO40">
            <v>32</v>
          </cell>
          <cell r="AP40">
            <v>45</v>
          </cell>
          <cell r="AQ40">
            <v>20</v>
          </cell>
          <cell r="AR40">
            <v>13</v>
          </cell>
          <cell r="AS40">
            <v>9</v>
          </cell>
          <cell r="AT40">
            <v>1</v>
          </cell>
          <cell r="AU40">
            <v>9</v>
          </cell>
          <cell r="AV40">
            <v>3</v>
          </cell>
          <cell r="AW40">
            <v>5</v>
          </cell>
          <cell r="AX40">
            <v>3</v>
          </cell>
          <cell r="AY40">
            <v>1</v>
          </cell>
          <cell r="AZ40">
            <v>3</v>
          </cell>
          <cell r="BA40">
            <v>1</v>
          </cell>
          <cell r="BB40">
            <v>2</v>
          </cell>
          <cell r="BC40">
            <v>15</v>
          </cell>
          <cell r="BD40">
            <v>18</v>
          </cell>
          <cell r="BE40">
            <v>15</v>
          </cell>
          <cell r="BF40">
            <v>9</v>
          </cell>
          <cell r="BG40">
            <v>6</v>
          </cell>
          <cell r="BH40">
            <v>6</v>
          </cell>
          <cell r="BI40">
            <v>3</v>
          </cell>
          <cell r="BJ40">
            <v>6</v>
          </cell>
          <cell r="BK40">
            <v>13</v>
          </cell>
          <cell r="BL40">
            <v>2</v>
          </cell>
          <cell r="BM40">
            <v>2</v>
          </cell>
          <cell r="BN40">
            <v>1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</row>
        <row r="41">
          <cell r="B41">
            <v>219</v>
          </cell>
          <cell r="C41">
            <v>535</v>
          </cell>
          <cell r="D41">
            <v>307</v>
          </cell>
          <cell r="E41">
            <v>382</v>
          </cell>
          <cell r="F41">
            <v>359</v>
          </cell>
          <cell r="G41">
            <v>563</v>
          </cell>
          <cell r="H41">
            <v>439</v>
          </cell>
          <cell r="I41">
            <v>501</v>
          </cell>
          <cell r="J41">
            <v>412</v>
          </cell>
          <cell r="K41">
            <v>31</v>
          </cell>
          <cell r="L41">
            <v>190</v>
          </cell>
          <cell r="M41">
            <v>202</v>
          </cell>
          <cell r="N41">
            <v>270</v>
          </cell>
          <cell r="O41">
            <v>1687</v>
          </cell>
          <cell r="P41">
            <v>453</v>
          </cell>
          <cell r="Q41">
            <v>638</v>
          </cell>
          <cell r="R41">
            <v>552</v>
          </cell>
          <cell r="S41">
            <v>443</v>
          </cell>
          <cell r="T41">
            <v>1466</v>
          </cell>
          <cell r="U41">
            <v>593</v>
          </cell>
          <cell r="V41">
            <v>367</v>
          </cell>
          <cell r="W41">
            <v>460</v>
          </cell>
          <cell r="X41">
            <v>285</v>
          </cell>
          <cell r="Y41">
            <v>806</v>
          </cell>
          <cell r="Z41">
            <v>374</v>
          </cell>
          <cell r="AA41">
            <v>1043</v>
          </cell>
          <cell r="AB41">
            <v>269</v>
          </cell>
          <cell r="AC41">
            <v>180</v>
          </cell>
          <cell r="AD41">
            <v>885</v>
          </cell>
          <cell r="AE41">
            <v>249</v>
          </cell>
          <cell r="AF41">
            <v>265</v>
          </cell>
          <cell r="AG41">
            <v>315</v>
          </cell>
          <cell r="AH41">
            <v>255</v>
          </cell>
          <cell r="AI41">
            <v>382</v>
          </cell>
          <cell r="AJ41">
            <v>169</v>
          </cell>
          <cell r="AK41">
            <v>127</v>
          </cell>
          <cell r="AL41">
            <v>391</v>
          </cell>
          <cell r="AM41">
            <v>307</v>
          </cell>
          <cell r="AN41">
            <v>552</v>
          </cell>
          <cell r="AO41">
            <v>182</v>
          </cell>
          <cell r="AP41">
            <v>145</v>
          </cell>
          <cell r="AQ41">
            <v>144</v>
          </cell>
          <cell r="AR41">
            <v>146</v>
          </cell>
          <cell r="AS41">
            <v>699</v>
          </cell>
          <cell r="AT41">
            <v>53</v>
          </cell>
          <cell r="AU41">
            <v>52</v>
          </cell>
          <cell r="AV41">
            <v>72</v>
          </cell>
          <cell r="AW41">
            <v>56</v>
          </cell>
          <cell r="AX41">
            <v>1545</v>
          </cell>
          <cell r="AY41">
            <v>39</v>
          </cell>
          <cell r="AZ41">
            <v>16</v>
          </cell>
          <cell r="BA41">
            <v>60</v>
          </cell>
          <cell r="BB41">
            <v>22</v>
          </cell>
          <cell r="BC41">
            <v>354</v>
          </cell>
          <cell r="BD41">
            <v>1</v>
          </cell>
          <cell r="BE41">
            <v>7</v>
          </cell>
          <cell r="BF41">
            <v>8</v>
          </cell>
          <cell r="BG41">
            <v>7</v>
          </cell>
          <cell r="BH41">
            <v>222</v>
          </cell>
          <cell r="BI41">
            <v>2</v>
          </cell>
          <cell r="BJ41">
            <v>1</v>
          </cell>
          <cell r="BK41">
            <v>7</v>
          </cell>
          <cell r="BL41">
            <v>2</v>
          </cell>
          <cell r="BM41">
            <v>15</v>
          </cell>
          <cell r="BN41">
            <v>0</v>
          </cell>
          <cell r="BO41">
            <v>1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1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0</v>
          </cell>
          <cell r="Q42">
            <v>0</v>
          </cell>
          <cell r="R42">
            <v>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  <cell r="AI42">
            <v>1</v>
          </cell>
          <cell r="AJ42">
            <v>0</v>
          </cell>
          <cell r="AK42">
            <v>6</v>
          </cell>
          <cell r="AL42">
            <v>4</v>
          </cell>
          <cell r="AM42">
            <v>3</v>
          </cell>
          <cell r="AN42">
            <v>7</v>
          </cell>
          <cell r="AO42">
            <v>1</v>
          </cell>
          <cell r="AP42">
            <v>4</v>
          </cell>
          <cell r="AQ42">
            <v>6</v>
          </cell>
          <cell r="AR42">
            <v>7</v>
          </cell>
          <cell r="AS42">
            <v>3</v>
          </cell>
          <cell r="AT42">
            <v>9</v>
          </cell>
          <cell r="AU42">
            <v>8</v>
          </cell>
          <cell r="AV42">
            <v>4</v>
          </cell>
          <cell r="AW42">
            <v>7</v>
          </cell>
          <cell r="AX42">
            <v>7</v>
          </cell>
          <cell r="AY42">
            <v>5</v>
          </cell>
          <cell r="AZ42">
            <v>4</v>
          </cell>
          <cell r="BA42">
            <v>51</v>
          </cell>
          <cell r="BB42">
            <v>9</v>
          </cell>
          <cell r="BC42">
            <v>5</v>
          </cell>
          <cell r="BD42">
            <v>4</v>
          </cell>
          <cell r="BE42">
            <v>2</v>
          </cell>
          <cell r="BF42">
            <v>2</v>
          </cell>
          <cell r="BG42">
            <v>10</v>
          </cell>
          <cell r="BH42">
            <v>5</v>
          </cell>
          <cell r="BI42">
            <v>2</v>
          </cell>
          <cell r="BJ42">
            <v>3</v>
          </cell>
          <cell r="BK42">
            <v>4</v>
          </cell>
          <cell r="BL42">
            <v>0</v>
          </cell>
          <cell r="BM42">
            <v>1</v>
          </cell>
          <cell r="BN42">
            <v>0</v>
          </cell>
          <cell r="BO42">
            <v>1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</v>
          </cell>
          <cell r="CF42">
            <v>3</v>
          </cell>
          <cell r="CG42">
            <v>0</v>
          </cell>
          <cell r="CH42">
            <v>1</v>
          </cell>
          <cell r="CI42">
            <v>0</v>
          </cell>
          <cell r="CJ42">
            <v>0</v>
          </cell>
          <cell r="CK42">
            <v>1</v>
          </cell>
          <cell r="CL42">
            <v>2</v>
          </cell>
          <cell r="CM42">
            <v>0</v>
          </cell>
          <cell r="CN42">
            <v>0</v>
          </cell>
          <cell r="CO42">
            <v>2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</v>
          </cell>
          <cell r="G43">
            <v>0</v>
          </cell>
          <cell r="H43">
            <v>1</v>
          </cell>
          <cell r="I43">
            <v>0</v>
          </cell>
          <cell r="J43">
            <v>2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5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7</v>
          </cell>
          <cell r="Z43">
            <v>0</v>
          </cell>
          <cell r="AA43">
            <v>88</v>
          </cell>
          <cell r="AB43">
            <v>0</v>
          </cell>
          <cell r="AC43">
            <v>0</v>
          </cell>
          <cell r="AD43">
            <v>8</v>
          </cell>
          <cell r="AE43">
            <v>0</v>
          </cell>
          <cell r="AF43">
            <v>0</v>
          </cell>
          <cell r="AG43">
            <v>2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</v>
          </cell>
          <cell r="AO43">
            <v>1</v>
          </cell>
          <cell r="AP43">
            <v>3</v>
          </cell>
          <cell r="AQ43">
            <v>1</v>
          </cell>
          <cell r="AR43">
            <v>2</v>
          </cell>
          <cell r="AS43">
            <v>66</v>
          </cell>
          <cell r="AT43">
            <v>3</v>
          </cell>
          <cell r="AU43">
            <v>2</v>
          </cell>
          <cell r="AV43">
            <v>2</v>
          </cell>
          <cell r="AW43">
            <v>12</v>
          </cell>
          <cell r="AX43">
            <v>91</v>
          </cell>
          <cell r="AY43">
            <v>5</v>
          </cell>
          <cell r="AZ43">
            <v>5</v>
          </cell>
          <cell r="BA43">
            <v>3</v>
          </cell>
          <cell r="BB43">
            <v>9</v>
          </cell>
          <cell r="BC43">
            <v>16</v>
          </cell>
          <cell r="BD43">
            <v>22</v>
          </cell>
          <cell r="BE43">
            <v>4</v>
          </cell>
          <cell r="BF43">
            <v>10</v>
          </cell>
          <cell r="BG43">
            <v>12</v>
          </cell>
          <cell r="BH43">
            <v>12</v>
          </cell>
          <cell r="BI43">
            <v>549</v>
          </cell>
          <cell r="BJ43">
            <v>3</v>
          </cell>
          <cell r="BK43">
            <v>1</v>
          </cell>
          <cell r="BL43">
            <v>1</v>
          </cell>
          <cell r="BM43">
            <v>1</v>
          </cell>
          <cell r="BN43">
            <v>1</v>
          </cell>
          <cell r="BO43">
            <v>0</v>
          </cell>
          <cell r="BP43">
            <v>1</v>
          </cell>
          <cell r="BQ43">
            <v>0</v>
          </cell>
          <cell r="BR43">
            <v>0</v>
          </cell>
          <cell r="BS43">
            <v>2</v>
          </cell>
          <cell r="BT43">
            <v>0</v>
          </cell>
          <cell r="BU43">
            <v>0</v>
          </cell>
          <cell r="BV43">
            <v>2</v>
          </cell>
          <cell r="BW43">
            <v>3</v>
          </cell>
          <cell r="BX43">
            <v>2</v>
          </cell>
          <cell r="BY43">
            <v>1</v>
          </cell>
          <cell r="BZ43">
            <v>0</v>
          </cell>
          <cell r="CA43">
            <v>0</v>
          </cell>
          <cell r="CB43">
            <v>1</v>
          </cell>
          <cell r="CC43">
            <v>1</v>
          </cell>
          <cell r="CD43">
            <v>1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</row>
        <row r="44">
          <cell r="B44">
            <v>2</v>
          </cell>
          <cell r="C44">
            <v>16</v>
          </cell>
          <cell r="D44">
            <v>6</v>
          </cell>
          <cell r="E44">
            <v>9</v>
          </cell>
          <cell r="F44">
            <v>11</v>
          </cell>
          <cell r="G44">
            <v>29</v>
          </cell>
          <cell r="H44">
            <v>11</v>
          </cell>
          <cell r="I44">
            <v>1</v>
          </cell>
          <cell r="J44">
            <v>712</v>
          </cell>
          <cell r="K44">
            <v>11</v>
          </cell>
          <cell r="L44">
            <v>0</v>
          </cell>
          <cell r="M44">
            <v>1</v>
          </cell>
          <cell r="N44">
            <v>5</v>
          </cell>
          <cell r="O44">
            <v>1155</v>
          </cell>
          <cell r="P44">
            <v>2</v>
          </cell>
          <cell r="Q44">
            <v>14</v>
          </cell>
          <cell r="R44">
            <v>49</v>
          </cell>
          <cell r="S44">
            <v>13</v>
          </cell>
          <cell r="T44">
            <v>1530</v>
          </cell>
          <cell r="U44">
            <v>6</v>
          </cell>
          <cell r="V44">
            <v>74</v>
          </cell>
          <cell r="W44">
            <v>128</v>
          </cell>
          <cell r="X44">
            <v>10</v>
          </cell>
          <cell r="Y44">
            <v>240</v>
          </cell>
          <cell r="Z44">
            <v>0</v>
          </cell>
          <cell r="AA44">
            <v>2200</v>
          </cell>
          <cell r="AB44">
            <v>2</v>
          </cell>
          <cell r="AC44">
            <v>2</v>
          </cell>
          <cell r="AD44">
            <v>355</v>
          </cell>
          <cell r="AE44">
            <v>712</v>
          </cell>
          <cell r="AF44">
            <v>3</v>
          </cell>
          <cell r="AG44">
            <v>10</v>
          </cell>
          <cell r="AH44">
            <v>5</v>
          </cell>
          <cell r="AI44">
            <v>20</v>
          </cell>
          <cell r="AJ44">
            <v>1</v>
          </cell>
          <cell r="AK44">
            <v>1</v>
          </cell>
          <cell r="AL44">
            <v>7</v>
          </cell>
          <cell r="AM44">
            <v>20</v>
          </cell>
          <cell r="AN44">
            <v>138</v>
          </cell>
          <cell r="AO44">
            <v>5</v>
          </cell>
          <cell r="AP44">
            <v>1</v>
          </cell>
          <cell r="AQ44">
            <v>6</v>
          </cell>
          <cell r="AR44">
            <v>14</v>
          </cell>
          <cell r="AS44">
            <v>563</v>
          </cell>
          <cell r="AT44">
            <v>2</v>
          </cell>
          <cell r="AU44">
            <v>4</v>
          </cell>
          <cell r="AV44">
            <v>7</v>
          </cell>
          <cell r="AW44">
            <v>13</v>
          </cell>
          <cell r="AX44">
            <v>1991</v>
          </cell>
          <cell r="AY44">
            <v>4</v>
          </cell>
          <cell r="AZ44">
            <v>6</v>
          </cell>
          <cell r="BA44">
            <v>73</v>
          </cell>
          <cell r="BB44">
            <v>3</v>
          </cell>
          <cell r="BC44">
            <v>223</v>
          </cell>
          <cell r="BD44">
            <v>0</v>
          </cell>
          <cell r="BE44">
            <v>0</v>
          </cell>
          <cell r="BF44">
            <v>0</v>
          </cell>
          <cell r="BG44">
            <v>1</v>
          </cell>
          <cell r="BH44">
            <v>299</v>
          </cell>
          <cell r="BI44">
            <v>22</v>
          </cell>
          <cell r="BJ44">
            <v>3</v>
          </cell>
          <cell r="BK44">
            <v>0</v>
          </cell>
          <cell r="BL44">
            <v>0</v>
          </cell>
          <cell r="BM44">
            <v>74</v>
          </cell>
          <cell r="BN44">
            <v>1</v>
          </cell>
          <cell r="BO44">
            <v>1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1</v>
          </cell>
          <cell r="BU44">
            <v>1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2</v>
          </cell>
          <cell r="CD44">
            <v>8</v>
          </cell>
          <cell r="CE44">
            <v>0</v>
          </cell>
          <cell r="CF44">
            <v>12</v>
          </cell>
          <cell r="CG44">
            <v>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791183.2239999983</v>
          </cell>
          <cell r="AJ198">
            <v>19648.59</v>
          </cell>
          <cell r="AK198">
            <v>7859.4359999999997</v>
          </cell>
          <cell r="AL198">
            <v>39297.18</v>
          </cell>
          <cell r="AM198">
            <v>0</v>
          </cell>
          <cell r="AN198">
            <v>1089841.7919999985</v>
          </cell>
          <cell r="AO198">
            <v>0</v>
          </cell>
          <cell r="AP198">
            <v>0</v>
          </cell>
          <cell r="AQ198">
            <v>389120.11791999976</v>
          </cell>
          <cell r="AR198">
            <v>0</v>
          </cell>
          <cell r="AS198">
            <v>4699820.0654400066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5127017.4074760098</v>
          </cell>
          <cell r="AY198">
            <v>0</v>
          </cell>
          <cell r="AZ198">
            <v>0</v>
          </cell>
          <cell r="BA198">
            <v>330755.44116000005</v>
          </cell>
          <cell r="BB198">
            <v>0</v>
          </cell>
          <cell r="BC198">
            <v>3417526.6168400003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3875147.2359160148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504048.42231599992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242800</v>
          </cell>
          <cell r="AH199">
            <v>364200</v>
          </cell>
          <cell r="AI199">
            <v>121400</v>
          </cell>
          <cell r="AJ199">
            <v>242800</v>
          </cell>
          <cell r="AK199">
            <v>364200</v>
          </cell>
          <cell r="AL199">
            <v>1335400</v>
          </cell>
          <cell r="AM199">
            <v>0</v>
          </cell>
          <cell r="AN199">
            <v>364200</v>
          </cell>
          <cell r="AO199">
            <v>0</v>
          </cell>
          <cell r="AP199">
            <v>121400</v>
          </cell>
          <cell r="AQ199">
            <v>1215071.3772600391</v>
          </cell>
          <cell r="AR199">
            <v>2235797.1016524807</v>
          </cell>
          <cell r="AS199">
            <v>15289346.564637709</v>
          </cell>
          <cell r="AT199">
            <v>956089.75081003201</v>
          </cell>
          <cell r="AU199">
            <v>75886.657752747647</v>
          </cell>
          <cell r="AV199">
            <v>278387.97321772214</v>
          </cell>
          <cell r="AW199">
            <v>243494.39980550011</v>
          </cell>
          <cell r="AX199">
            <v>21154431.639743142</v>
          </cell>
          <cell r="AY199">
            <v>172127.99995947917</v>
          </cell>
          <cell r="AZ199">
            <v>40582.399967583333</v>
          </cell>
          <cell r="BA199">
            <v>753177.7509721152</v>
          </cell>
          <cell r="BB199">
            <v>0</v>
          </cell>
          <cell r="BC199">
            <v>8139755.6249592314</v>
          </cell>
          <cell r="BD199">
            <v>0</v>
          </cell>
          <cell r="BE199">
            <v>81164.799935166666</v>
          </cell>
          <cell r="BF199">
            <v>121400</v>
          </cell>
          <cell r="BG199">
            <v>0</v>
          </cell>
          <cell r="BH199">
            <v>4707376.132242186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121336.51552980777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27409070.71137381</v>
          </cell>
          <cell r="Z200">
            <v>0</v>
          </cell>
          <cell r="AA200">
            <v>1994444.9584041263</v>
          </cell>
          <cell r="AB200">
            <v>2502365.189941545</v>
          </cell>
          <cell r="AC200">
            <v>9299364.6163488943</v>
          </cell>
          <cell r="AD200">
            <v>83120915.864515945</v>
          </cell>
          <cell r="AE200">
            <v>1074925.2418948144</v>
          </cell>
          <cell r="AF200">
            <v>1812283.3584377493</v>
          </cell>
          <cell r="AG200">
            <v>242762.06104392841</v>
          </cell>
          <cell r="AH200">
            <v>2076379.3122092255</v>
          </cell>
          <cell r="AI200">
            <v>106366786.81508869</v>
          </cell>
          <cell r="AJ200">
            <v>30649.892906190558</v>
          </cell>
          <cell r="AK200">
            <v>705434.9345785859</v>
          </cell>
          <cell r="AL200">
            <v>2505639.5845745308</v>
          </cell>
          <cell r="AM200">
            <v>0</v>
          </cell>
          <cell r="AN200">
            <v>39906264.719815515</v>
          </cell>
          <cell r="AO200">
            <v>0</v>
          </cell>
          <cell r="AP200">
            <v>0</v>
          </cell>
          <cell r="AQ200">
            <v>3625915.0990692396</v>
          </cell>
          <cell r="AR200">
            <v>0</v>
          </cell>
          <cell r="AS200">
            <v>92115574.466542393</v>
          </cell>
          <cell r="AT200">
            <v>0</v>
          </cell>
          <cell r="AU200">
            <v>333956.08658118406</v>
          </cell>
          <cell r="AV200">
            <v>0</v>
          </cell>
          <cell r="AW200">
            <v>8912.3159655899999</v>
          </cell>
          <cell r="AX200">
            <v>59517489.60225413</v>
          </cell>
          <cell r="AY200">
            <v>9534.7954771919194</v>
          </cell>
          <cell r="AZ200">
            <v>0</v>
          </cell>
          <cell r="BA200">
            <v>1937066.5180528655</v>
          </cell>
          <cell r="BB200">
            <v>0</v>
          </cell>
          <cell r="BC200">
            <v>88175867.97512117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72340045.06292364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19243868.636976741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244875.31343226242</v>
          </cell>
          <cell r="AN201">
            <v>101764226.81081097</v>
          </cell>
          <cell r="AO201">
            <v>0</v>
          </cell>
          <cell r="AP201">
            <v>0</v>
          </cell>
          <cell r="AQ201">
            <v>2413978.754614512</v>
          </cell>
          <cell r="AR201">
            <v>54098.542188536521</v>
          </cell>
          <cell r="AS201">
            <v>161390512.61771828</v>
          </cell>
          <cell r="AT201">
            <v>3462.4625966655999</v>
          </cell>
          <cell r="AU201">
            <v>0</v>
          </cell>
          <cell r="AV201">
            <v>0</v>
          </cell>
          <cell r="AW201">
            <v>153487.11701701759</v>
          </cell>
          <cell r="AX201">
            <v>311982477.98633122</v>
          </cell>
          <cell r="AY201">
            <v>21184.069565318401</v>
          </cell>
          <cell r="AZ201">
            <v>0</v>
          </cell>
          <cell r="BA201">
            <v>8942704.0663710572</v>
          </cell>
          <cell r="BB201">
            <v>0</v>
          </cell>
          <cell r="BC201">
            <v>50186014.793318845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66419752.68281547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8590678.3586330786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242184</v>
          </cell>
          <cell r="AZ202">
            <v>573948</v>
          </cell>
          <cell r="BA202">
            <v>107607</v>
          </cell>
          <cell r="BB202">
            <v>322821</v>
          </cell>
          <cell r="BC202">
            <v>1771077</v>
          </cell>
          <cell r="BD202">
            <v>1412376</v>
          </cell>
          <cell r="BE202">
            <v>1183677</v>
          </cell>
          <cell r="BF202">
            <v>887826</v>
          </cell>
          <cell r="BG202">
            <v>430428</v>
          </cell>
          <cell r="BH202">
            <v>538035</v>
          </cell>
          <cell r="BI202">
            <v>215214</v>
          </cell>
          <cell r="BJ202">
            <v>538035</v>
          </cell>
          <cell r="BK202">
            <v>1721712</v>
          </cell>
          <cell r="BL202">
            <v>322821</v>
          </cell>
          <cell r="BM202">
            <v>215214</v>
          </cell>
          <cell r="BN202">
            <v>132289.5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2792825.176007994</v>
          </cell>
          <cell r="AJ203">
            <v>1007401.8887196541</v>
          </cell>
          <cell r="AK203">
            <v>605166.56806883006</v>
          </cell>
          <cell r="AL203">
            <v>9680241.3212620765</v>
          </cell>
          <cell r="AM203">
            <v>8813416.0671617705</v>
          </cell>
          <cell r="AN203">
            <v>13238620.454799104</v>
          </cell>
          <cell r="AO203">
            <v>6671266.4391108872</v>
          </cell>
          <cell r="AP203">
            <v>4415642.5937743234</v>
          </cell>
          <cell r="AQ203">
            <v>4317177.7901196331</v>
          </cell>
          <cell r="AR203">
            <v>3819246.9913212289</v>
          </cell>
          <cell r="AS203">
            <v>16183211.363002567</v>
          </cell>
          <cell r="AT203">
            <v>1413251.3387282176</v>
          </cell>
          <cell r="AU203">
            <v>1667410.5799893858</v>
          </cell>
          <cell r="AV203">
            <v>2021833.7084411478</v>
          </cell>
          <cell r="AW203">
            <v>1427580.7913652728</v>
          </cell>
          <cell r="AX203">
            <v>36711281.890937805</v>
          </cell>
          <cell r="AY203">
            <v>1012885.7270577974</v>
          </cell>
          <cell r="AZ203">
            <v>476220.13230743748</v>
          </cell>
          <cell r="BA203">
            <v>1229513.0281837378</v>
          </cell>
          <cell r="BB203">
            <v>503829.84539423761</v>
          </cell>
          <cell r="BC203">
            <v>7206169.284504395</v>
          </cell>
          <cell r="BD203">
            <v>37418.250411229157</v>
          </cell>
          <cell r="BE203">
            <v>162602.85191124858</v>
          </cell>
          <cell r="BF203">
            <v>240255.0840586423</v>
          </cell>
          <cell r="BG203">
            <v>252107.77972357819</v>
          </cell>
          <cell r="BH203">
            <v>6549529.7311996408</v>
          </cell>
          <cell r="BI203">
            <v>65945.292437885408</v>
          </cell>
          <cell r="BJ203">
            <v>37418.250411229157</v>
          </cell>
          <cell r="BK203">
            <v>155889.60126256247</v>
          </cell>
          <cell r="BL203">
            <v>74836.500822458314</v>
          </cell>
          <cell r="BM203">
            <v>914831.16010337102</v>
          </cell>
          <cell r="BN203">
            <v>0</v>
          </cell>
          <cell r="BO203">
            <v>37418.250411229157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12437.09298221875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2143958.1021400033</v>
          </cell>
          <cell r="AM204">
            <v>2587169.7055200101</v>
          </cell>
          <cell r="AN204">
            <v>3855608.0366400122</v>
          </cell>
          <cell r="AO204">
            <v>2622168.2042200104</v>
          </cell>
          <cell r="AP204">
            <v>2266522.9271400087</v>
          </cell>
          <cell r="AQ204">
            <v>2548203.5203400068</v>
          </cell>
          <cell r="AR204">
            <v>1857356.6365000014</v>
          </cell>
          <cell r="AS204">
            <v>9465647.2434000615</v>
          </cell>
          <cell r="AT204">
            <v>533709.49431999982</v>
          </cell>
          <cell r="AU204">
            <v>879658.39656000107</v>
          </cell>
          <cell r="AV204">
            <v>1299966.8579000018</v>
          </cell>
          <cell r="AW204">
            <v>1084763.9492200012</v>
          </cell>
          <cell r="AX204">
            <v>20520980.075339727</v>
          </cell>
          <cell r="AY204">
            <v>872085.36116000195</v>
          </cell>
          <cell r="AZ204">
            <v>574280.13218000007</v>
          </cell>
          <cell r="BA204">
            <v>2160667.818520003</v>
          </cell>
          <cell r="BB204">
            <v>1654610.4501400054</v>
          </cell>
          <cell r="BC204">
            <v>8451093.1085800119</v>
          </cell>
          <cell r="BD204">
            <v>1270032.9078400042</v>
          </cell>
          <cell r="BE204">
            <v>1598186.7815600075</v>
          </cell>
          <cell r="BF204">
            <v>1379061.4246000058</v>
          </cell>
          <cell r="BG204">
            <v>1316667.9755800054</v>
          </cell>
          <cell r="BH204">
            <v>6457804.1582800131</v>
          </cell>
          <cell r="BI204">
            <v>527239.34763999982</v>
          </cell>
          <cell r="BJ204">
            <v>500764.12813999975</v>
          </cell>
          <cell r="BK204">
            <v>328728.42535999982</v>
          </cell>
          <cell r="BL204">
            <v>42859.930079999998</v>
          </cell>
          <cell r="BM204">
            <v>489577.2558199999</v>
          </cell>
          <cell r="BN204">
            <v>21429.965039999995</v>
          </cell>
          <cell r="BO204">
            <v>42859.930079999998</v>
          </cell>
          <cell r="BP204">
            <v>0</v>
          </cell>
          <cell r="BQ204">
            <v>0</v>
          </cell>
          <cell r="BR204">
            <v>7143.3216799999991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7143.3216799999991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9237.5445199999995</v>
          </cell>
          <cell r="CD204">
            <v>0</v>
          </cell>
          <cell r="CE204">
            <v>7143.3216799999991</v>
          </cell>
          <cell r="CF204">
            <v>0</v>
          </cell>
          <cell r="CG204">
            <v>7143.3216799999991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28426.469560000001</v>
          </cell>
          <cell r="CX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5782381.3658999996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42471.182999999997</v>
          </cell>
          <cell r="X207">
            <v>0</v>
          </cell>
          <cell r="Y207">
            <v>42471.182999999997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42471.182999999997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5304228.2239999995</v>
          </cell>
          <cell r="AU208">
            <v>3712959.7567999996</v>
          </cell>
          <cell r="AV208">
            <v>3712959.7567999996</v>
          </cell>
          <cell r="AW208">
            <v>3182536.9343999997</v>
          </cell>
          <cell r="AX208">
            <v>3712959.7567999996</v>
          </cell>
          <cell r="AY208">
            <v>1591268.4671999998</v>
          </cell>
          <cell r="AZ208">
            <v>3712959.7567999996</v>
          </cell>
          <cell r="BA208">
            <v>4243382.5791999996</v>
          </cell>
          <cell r="BB208">
            <v>4243382.5791999996</v>
          </cell>
          <cell r="BC208">
            <v>5834651.0463999994</v>
          </cell>
          <cell r="BD208">
            <v>3712959.7567999996</v>
          </cell>
          <cell r="BE208">
            <v>5304228.2239999995</v>
          </cell>
          <cell r="BF208">
            <v>6365073.8687999994</v>
          </cell>
          <cell r="BG208">
            <v>3182536.9343999997</v>
          </cell>
          <cell r="BH208">
            <v>10608456.447999999</v>
          </cell>
          <cell r="BI208">
            <v>2652114.1119999997</v>
          </cell>
          <cell r="BJ208">
            <v>1591268.4671999998</v>
          </cell>
          <cell r="BK208">
            <v>530422.82239999995</v>
          </cell>
          <cell r="BL208">
            <v>530422.82239999995</v>
          </cell>
          <cell r="BM208">
            <v>0</v>
          </cell>
          <cell r="BN208">
            <v>1060845.6447999999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530422.82239999995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149564.79999999999</v>
          </cell>
          <cell r="CF209">
            <v>448694.39999999997</v>
          </cell>
          <cell r="CG209">
            <v>0</v>
          </cell>
          <cell r="CH209">
            <v>149564.79999999999</v>
          </cell>
          <cell r="CI209">
            <v>0</v>
          </cell>
          <cell r="CJ209">
            <v>0</v>
          </cell>
          <cell r="CK209">
            <v>149564.79999999999</v>
          </cell>
          <cell r="CL209">
            <v>299129.59999999998</v>
          </cell>
          <cell r="CM209">
            <v>0</v>
          </cell>
          <cell r="CN209">
            <v>0</v>
          </cell>
          <cell r="CO209">
            <v>299129.59999999998</v>
          </cell>
          <cell r="CP209">
            <v>0</v>
          </cell>
          <cell r="CQ209">
            <v>0</v>
          </cell>
          <cell r="CR209">
            <v>0</v>
          </cell>
          <cell r="CS209">
            <v>149564.79999999999</v>
          </cell>
          <cell r="CT209">
            <v>0</v>
          </cell>
          <cell r="CU209">
            <v>0</v>
          </cell>
          <cell r="CV209">
            <v>0</v>
          </cell>
          <cell r="CW209">
            <v>149564.79999999999</v>
          </cell>
          <cell r="CX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142509.03200000001</v>
          </cell>
          <cell r="BL210">
            <v>142509.03200000001</v>
          </cell>
          <cell r="BM210">
            <v>142509.03200000001</v>
          </cell>
          <cell r="BN210">
            <v>142509.03200000001</v>
          </cell>
          <cell r="BO210">
            <v>0</v>
          </cell>
          <cell r="BP210">
            <v>142509.03200000001</v>
          </cell>
          <cell r="BQ210">
            <v>0</v>
          </cell>
          <cell r="BR210">
            <v>0</v>
          </cell>
          <cell r="BS210">
            <v>285018.06400000001</v>
          </cell>
          <cell r="BT210">
            <v>0</v>
          </cell>
          <cell r="BU210">
            <v>0</v>
          </cell>
          <cell r="BV210">
            <v>285018.06400000001</v>
          </cell>
          <cell r="BW210">
            <v>427527.09600000002</v>
          </cell>
          <cell r="BX210">
            <v>285018.06400000001</v>
          </cell>
          <cell r="BY210">
            <v>142509.03200000001</v>
          </cell>
          <cell r="BZ210">
            <v>0</v>
          </cell>
          <cell r="CA210">
            <v>0</v>
          </cell>
          <cell r="CB210">
            <v>142509.03200000001</v>
          </cell>
          <cell r="CC210">
            <v>142509.03200000001</v>
          </cell>
          <cell r="CD210">
            <v>142509.03200000001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6992948.0322666587</v>
          </cell>
          <cell r="BN211">
            <v>94499.297733333311</v>
          </cell>
          <cell r="BO211">
            <v>94499.297733333311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94499.297733333311</v>
          </cell>
          <cell r="BU211">
            <v>94499.297733333311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188998.59546666662</v>
          </cell>
          <cell r="CD211">
            <v>755994.38186666649</v>
          </cell>
          <cell r="CE211">
            <v>0</v>
          </cell>
          <cell r="CF211">
            <v>1133991.5727999997</v>
          </cell>
          <cell r="CG211">
            <v>188998.59546666662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VarIS"/>
      <sheetName val="VarBS"/>
      <sheetName val="VarCF"/>
      <sheetName val="Net income"/>
      <sheetName val="Check"/>
      <sheetName val="Continuity - from Judy"/>
      <sheetName val="Capex 2"/>
      <sheetName val="Copeland Cont"/>
      <sheetName val="Capex comp"/>
      <sheetName val="BS-Sep 2016 YTD"/>
      <sheetName val="September 2016 YTD"/>
      <sheetName val="September 2016 QTD"/>
      <sheetName val="June 2016 YTD"/>
      <sheetName val="Q3"/>
      <sheetName val="SalesPurchase"/>
      <sheetName val="Dist Rev"/>
      <sheetName val="Impact"/>
      <sheetName val="Net Mov table"/>
      <sheetName val="Mov_16"/>
      <sheetName val="Mov_15"/>
      <sheetName val="BKUP"/>
      <sheetName val="Net Mvmt_14"/>
      <sheetName val="NIBKUP"/>
      <sheetName val="trend"/>
      <sheetName val="RDA"/>
      <sheetName val="DR"/>
      <sheetName val="Other"/>
      <sheetName val="Capex Cont"/>
      <sheetName val="BS-Dec 2016 YTD"/>
      <sheetName val="December 2016 YTD"/>
      <sheetName val="December 2016 QTD"/>
      <sheetName val="Q4"/>
      <sheetName val=" Controllers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SEPTEMBER 2016/DECEMBER 2015 BALANCE SHEET</v>
          </cell>
        </row>
      </sheetData>
      <sheetData sheetId="11">
        <row r="1">
          <cell r="A1" t="str">
            <v>SEPTEMBER 2016/2015 STATEMENT OF RETAINED EARNINGS</v>
          </cell>
        </row>
      </sheetData>
      <sheetData sheetId="12">
        <row r="1">
          <cell r="A1" t="str">
            <v>SEPTEMBER 2016/2015 STATEMENT OF RETAINED EARNINGS</v>
          </cell>
        </row>
      </sheetData>
      <sheetData sheetId="13">
        <row r="71">
          <cell r="A71" t="str">
            <v>OPERATING ACTIVITIES</v>
          </cell>
        </row>
        <row r="72">
          <cell r="A72" t="str">
            <v xml:space="preserve">Net income after net movements in regulatory balances </v>
          </cell>
          <cell r="B72">
            <v>43.100000000000129</v>
          </cell>
          <cell r="C72">
            <v>1</v>
          </cell>
          <cell r="D72">
            <v>75.5</v>
          </cell>
          <cell r="F72">
            <v>32.399999999999871</v>
          </cell>
        </row>
        <row r="73">
          <cell r="A73" t="str">
            <v>Net movements in regulatory balances</v>
          </cell>
          <cell r="B73">
            <v>-1.2000000000000002</v>
          </cell>
          <cell r="D73">
            <v>-1.8</v>
          </cell>
          <cell r="F73">
            <v>-0.6</v>
          </cell>
        </row>
        <row r="74">
          <cell r="A74" t="str">
            <v>Adjustments</v>
          </cell>
          <cell r="C74">
            <v>35.09999999999976</v>
          </cell>
        </row>
        <row r="75">
          <cell r="A75" t="str">
            <v xml:space="preserve">    Depreciation and amortization</v>
          </cell>
          <cell r="B75">
            <v>15.099999999999994</v>
          </cell>
          <cell r="D75">
            <v>100.8</v>
          </cell>
          <cell r="F75">
            <v>85.7</v>
          </cell>
        </row>
        <row r="76">
          <cell r="A76" t="str">
            <v xml:space="preserve">    Amortization of deferred revenue</v>
          </cell>
          <cell r="B76">
            <v>-0.89999999999999991</v>
          </cell>
          <cell r="D76">
            <v>-1.7</v>
          </cell>
          <cell r="F76">
            <v>-0.8</v>
          </cell>
        </row>
        <row r="77">
          <cell r="A77" t="str">
            <v xml:space="preserve">    Finance income</v>
          </cell>
          <cell r="B77">
            <v>0</v>
          </cell>
          <cell r="D77">
            <v>0</v>
          </cell>
          <cell r="F77">
            <v>0</v>
          </cell>
        </row>
        <row r="78">
          <cell r="A78" t="str">
            <v xml:space="preserve">    Finance costs</v>
          </cell>
          <cell r="B78">
            <v>2.6000000000000085</v>
          </cell>
          <cell r="D78">
            <v>37.200000000000003</v>
          </cell>
          <cell r="F78">
            <v>34.599999999999994</v>
          </cell>
        </row>
        <row r="79">
          <cell r="A79" t="str">
            <v xml:space="preserve">    Income tax expense</v>
          </cell>
          <cell r="B79">
            <v>11.700000000000001</v>
          </cell>
          <cell r="D79">
            <v>22.6</v>
          </cell>
          <cell r="F79">
            <v>10.9</v>
          </cell>
        </row>
        <row r="80">
          <cell r="A80" t="str">
            <v xml:space="preserve">    Post-employment benefits</v>
          </cell>
          <cell r="B80">
            <v>0.40000000000002256</v>
          </cell>
          <cell r="D80">
            <v>4.6000000000000227</v>
          </cell>
          <cell r="F80">
            <v>4.2</v>
          </cell>
        </row>
        <row r="81">
          <cell r="A81" t="str">
            <v xml:space="preserve">    Deferred taxes</v>
          </cell>
          <cell r="B81">
            <v>0</v>
          </cell>
          <cell r="D81">
            <v>0</v>
          </cell>
          <cell r="F81">
            <v>0</v>
          </cell>
        </row>
        <row r="82">
          <cell r="A82" t="str">
            <v xml:space="preserve">    Gain on disposals of property, plant and equipment</v>
          </cell>
          <cell r="B82">
            <v>6.4</v>
          </cell>
          <cell r="D82">
            <v>0</v>
          </cell>
          <cell r="F82">
            <v>-6.4</v>
          </cell>
        </row>
        <row r="83">
          <cell r="A83" t="str">
            <v xml:space="preserve">    Other</v>
          </cell>
          <cell r="B83">
            <v>-0.20000000000027568</v>
          </cell>
          <cell r="D83">
            <v>9.9999999999724309E-2</v>
          </cell>
          <cell r="F83">
            <v>0.3</v>
          </cell>
        </row>
        <row r="84">
          <cell r="A84" t="str">
            <v>Capital contributions received</v>
          </cell>
          <cell r="B84">
            <v>1</v>
          </cell>
          <cell r="D84">
            <v>17.100000000000001</v>
          </cell>
          <cell r="F84">
            <v>16.100000000000001</v>
          </cell>
        </row>
        <row r="85">
          <cell r="A85" t="str">
            <v>Restructuring accrual</v>
          </cell>
          <cell r="B85">
            <v>0</v>
          </cell>
          <cell r="D85">
            <v>0</v>
          </cell>
          <cell r="F85">
            <v>0</v>
          </cell>
        </row>
        <row r="86">
          <cell r="A86" t="str">
            <v>Net change in other non-current assets and liabilities</v>
          </cell>
          <cell r="B86">
            <v>1.599999999999995</v>
          </cell>
          <cell r="D86">
            <v>-0.10000000000000495</v>
          </cell>
          <cell r="F86">
            <v>-1.7</v>
          </cell>
        </row>
        <row r="87">
          <cell r="A87" t="str">
            <v>Increase (decrease) in customer deposits</v>
          </cell>
          <cell r="B87">
            <v>-2.4424906541753444E-15</v>
          </cell>
          <cell r="D87">
            <v>0.69999999999999751</v>
          </cell>
          <cell r="F87">
            <v>0.7</v>
          </cell>
        </row>
        <row r="88">
          <cell r="A88" t="str">
            <v>Changes in non-cash working capital balances</v>
          </cell>
          <cell r="B88">
            <v>-10.599999999999966</v>
          </cell>
          <cell r="C88">
            <v>3</v>
          </cell>
          <cell r="D88">
            <v>-17.499999999999968</v>
          </cell>
          <cell r="F88">
            <v>-6.9000000000000012</v>
          </cell>
        </row>
        <row r="89">
          <cell r="A89" t="str">
            <v xml:space="preserve">    Increase in accounts receivable</v>
          </cell>
          <cell r="B89">
            <v>-15.299999999999986</v>
          </cell>
          <cell r="D89">
            <v>-45.099999999999987</v>
          </cell>
          <cell r="F89">
            <v>-29.8</v>
          </cell>
        </row>
        <row r="90">
          <cell r="A90" t="str">
            <v xml:space="preserve">    Decrease (increase) in unbilled revenue</v>
          </cell>
          <cell r="B90">
            <v>-28.899999999999988</v>
          </cell>
          <cell r="D90">
            <v>-0.3999999999999887</v>
          </cell>
          <cell r="F90">
            <v>28.5</v>
          </cell>
        </row>
        <row r="91">
          <cell r="A91" t="str">
            <v xml:space="preserve">    Decrease (increase) in income tax receivable</v>
          </cell>
          <cell r="B91">
            <v>10.899999999999999</v>
          </cell>
          <cell r="D91">
            <v>6.6</v>
          </cell>
          <cell r="F91">
            <v>-4.3</v>
          </cell>
        </row>
        <row r="92">
          <cell r="A92" t="str">
            <v xml:space="preserve">    Decrease (increase) in materials and supplies</v>
          </cell>
          <cell r="B92">
            <v>-0.49999999999999933</v>
          </cell>
          <cell r="D92">
            <v>-1.1999999999999993</v>
          </cell>
          <cell r="F92">
            <v>-0.7</v>
          </cell>
        </row>
        <row r="93">
          <cell r="A93" t="str">
            <v xml:space="preserve">    Decrease (increase) in other current assets</v>
          </cell>
          <cell r="B93">
            <v>2.5</v>
          </cell>
          <cell r="D93">
            <v>-3</v>
          </cell>
          <cell r="F93">
            <v>-5.5</v>
          </cell>
        </row>
        <row r="94">
          <cell r="A94" t="str">
            <v xml:space="preserve">    Increase (decrease) in accounts payable and accrued liabilities</v>
          </cell>
          <cell r="B94">
            <v>27.20000000000001</v>
          </cell>
          <cell r="D94">
            <v>29.100000000000009</v>
          </cell>
          <cell r="F94">
            <v>1.9</v>
          </cell>
        </row>
        <row r="95">
          <cell r="A95" t="str">
            <v xml:space="preserve">    Increase in income tax payable</v>
          </cell>
        </row>
        <row r="96">
          <cell r="A96" t="str">
            <v xml:space="preserve">    Decrease in restructuring accural</v>
          </cell>
          <cell r="B96">
            <v>0</v>
          </cell>
          <cell r="D96">
            <v>0</v>
          </cell>
          <cell r="F96">
            <v>0</v>
          </cell>
        </row>
        <row r="97">
          <cell r="A97" t="str">
            <v xml:space="preserve">    Increase (decrease) in deferred conservation credit</v>
          </cell>
          <cell r="B97">
            <v>-6.6999999999999975</v>
          </cell>
          <cell r="D97">
            <v>-6.5999999999999979</v>
          </cell>
          <cell r="F97">
            <v>0.1</v>
          </cell>
        </row>
        <row r="98">
          <cell r="A98" t="str">
            <v xml:space="preserve">    Increase in deferred revenue</v>
          </cell>
          <cell r="B98">
            <v>0.69999999999999929</v>
          </cell>
          <cell r="D98">
            <v>3.2999999999999994</v>
          </cell>
          <cell r="F98">
            <v>2.6</v>
          </cell>
        </row>
        <row r="99">
          <cell r="A99" t="str">
            <v xml:space="preserve">    Increase (decrease) in other current liabilities</v>
          </cell>
          <cell r="B99">
            <v>-0.50000000000000022</v>
          </cell>
          <cell r="D99">
            <v>-0.20000000000000018</v>
          </cell>
          <cell r="F99">
            <v>0.3</v>
          </cell>
        </row>
        <row r="100">
          <cell r="A100" t="str">
            <v>Income tax paid</v>
          </cell>
          <cell r="B100">
            <v>3.8000000000000003</v>
          </cell>
          <cell r="D100">
            <v>-0.9</v>
          </cell>
          <cell r="F100">
            <v>-4.7</v>
          </cell>
        </row>
        <row r="101">
          <cell r="A101" t="str">
            <v>Net cash provided by operating activities</v>
          </cell>
          <cell r="B101">
            <v>72.799999999999869</v>
          </cell>
          <cell r="D101">
            <v>236.59999999999974</v>
          </cell>
          <cell r="E101" t="str">
            <v>A20</v>
          </cell>
          <cell r="F101">
            <v>163.79999999999987</v>
          </cell>
        </row>
        <row r="103">
          <cell r="A103" t="str">
            <v>INVESTING ACTIVITIES</v>
          </cell>
          <cell r="C103">
            <v>2.4999999999999893</v>
          </cell>
        </row>
        <row r="104">
          <cell r="A104" t="str">
            <v>Purchase of property, plant and equipment</v>
          </cell>
          <cell r="B104">
            <v>1.6999999999999886</v>
          </cell>
          <cell r="C104">
            <v>4</v>
          </cell>
          <cell r="D104">
            <v>-274.3</v>
          </cell>
          <cell r="F104">
            <v>-276</v>
          </cell>
        </row>
        <row r="105">
          <cell r="A105" t="str">
            <v>Purchase of intangible assets</v>
          </cell>
          <cell r="B105">
            <v>0.80000000000000071</v>
          </cell>
          <cell r="D105">
            <v>-8.6</v>
          </cell>
          <cell r="F105">
            <v>-9.4</v>
          </cell>
        </row>
        <row r="106">
          <cell r="A106" t="str">
            <v>Purchase of investments</v>
          </cell>
          <cell r="B106">
            <v>0</v>
          </cell>
          <cell r="C106">
            <v>0</v>
          </cell>
          <cell r="D106">
            <v>0</v>
          </cell>
          <cell r="F106">
            <v>0</v>
          </cell>
        </row>
        <row r="107">
          <cell r="A107" t="str">
            <v>Proceeds from investments</v>
          </cell>
          <cell r="B107">
            <v>0</v>
          </cell>
          <cell r="C107">
            <v>3</v>
          </cell>
          <cell r="D107">
            <v>0</v>
          </cell>
          <cell r="F107">
            <v>0</v>
          </cell>
        </row>
        <row r="108">
          <cell r="A108" t="str">
            <v>Proceeds on disposals of property, plant and equipment</v>
          </cell>
          <cell r="B108">
            <v>-10</v>
          </cell>
          <cell r="C108">
            <v>5</v>
          </cell>
          <cell r="D108">
            <v>0.4</v>
          </cell>
          <cell r="F108">
            <v>10.4</v>
          </cell>
        </row>
        <row r="109">
          <cell r="A109" t="str">
            <v>Net cash used in investing activities</v>
          </cell>
          <cell r="B109">
            <v>-7.5000000000000107</v>
          </cell>
          <cell r="D109">
            <v>-282.50000000000006</v>
          </cell>
          <cell r="E109" t="str">
            <v>A20</v>
          </cell>
          <cell r="F109">
            <v>-275</v>
          </cell>
        </row>
        <row r="111">
          <cell r="A111" t="str">
            <v>FINANCING ACTIVITIES</v>
          </cell>
        </row>
        <row r="112">
          <cell r="A112" t="str">
            <v>Decrease in commercial paper</v>
          </cell>
          <cell r="B112">
            <v>-44</v>
          </cell>
          <cell r="D112">
            <v>-57</v>
          </cell>
          <cell r="F112">
            <v>-13</v>
          </cell>
        </row>
        <row r="113">
          <cell r="A113" t="str">
            <v>Decrease in revolving credit facility</v>
          </cell>
          <cell r="B113">
            <v>0</v>
          </cell>
          <cell r="D113">
            <v>0</v>
          </cell>
          <cell r="F113">
            <v>0</v>
          </cell>
        </row>
        <row r="114">
          <cell r="A114" t="str">
            <v>Decrease in promissory note payable</v>
          </cell>
          <cell r="B114">
            <v>0</v>
          </cell>
          <cell r="D114">
            <v>0</v>
          </cell>
          <cell r="F114">
            <v>0</v>
          </cell>
        </row>
        <row r="115">
          <cell r="A115" t="str">
            <v>Dividends paid</v>
          </cell>
          <cell r="B115">
            <v>-0.80000000000000426</v>
          </cell>
          <cell r="D115">
            <v>-44.6</v>
          </cell>
          <cell r="F115">
            <v>-43.8</v>
          </cell>
        </row>
        <row r="116">
          <cell r="A116" t="str">
            <v>Proceeds from debentures</v>
          </cell>
          <cell r="B116">
            <v>0.2999999999999261</v>
          </cell>
          <cell r="D116">
            <v>199.99999999999991</v>
          </cell>
          <cell r="F116">
            <v>199.7</v>
          </cell>
        </row>
        <row r="117">
          <cell r="A117" t="str">
            <v>Debt issuance costs paid</v>
          </cell>
          <cell r="B117">
            <v>9.9999999999999867E-2</v>
          </cell>
          <cell r="D117">
            <v>-1.3</v>
          </cell>
          <cell r="F117">
            <v>-1.4</v>
          </cell>
        </row>
        <row r="118">
          <cell r="A118" t="str">
            <v>Repayment of debentures</v>
          </cell>
          <cell r="B118">
            <v>0</v>
          </cell>
          <cell r="D118">
            <v>0</v>
          </cell>
          <cell r="F118">
            <v>0</v>
          </cell>
        </row>
        <row r="119">
          <cell r="A119" t="str">
            <v>Repayment of finance lease liability</v>
          </cell>
          <cell r="B119">
            <v>-0.19999999999999996</v>
          </cell>
          <cell r="D119">
            <v>-1.7</v>
          </cell>
          <cell r="F119">
            <v>-1.5</v>
          </cell>
        </row>
        <row r="120">
          <cell r="A120" t="str">
            <v>Interest received</v>
          </cell>
          <cell r="B120">
            <v>0</v>
          </cell>
          <cell r="D120">
            <v>0</v>
          </cell>
          <cell r="F120">
            <v>0</v>
          </cell>
        </row>
        <row r="121">
          <cell r="A121" t="str">
            <v>Interest paid</v>
          </cell>
          <cell r="B121">
            <v>-5.1000000000000014</v>
          </cell>
          <cell r="D121">
            <v>-42</v>
          </cell>
          <cell r="F121">
            <v>-36.9</v>
          </cell>
        </row>
        <row r="122">
          <cell r="A122" t="str">
            <v>Net cash provided by financing activities</v>
          </cell>
          <cell r="B122">
            <v>-49.700000000000045</v>
          </cell>
          <cell r="D122">
            <v>53.39999999999992</v>
          </cell>
          <cell r="E122" t="str">
            <v>A22</v>
          </cell>
          <cell r="F122">
            <v>103.09999999999997</v>
          </cell>
        </row>
        <row r="124">
          <cell r="A124" t="str">
            <v>Net cash provided by (used in) continuing operations</v>
          </cell>
          <cell r="B124">
            <v>15.59999999999981</v>
          </cell>
          <cell r="D124">
            <v>7.5</v>
          </cell>
          <cell r="F124">
            <v>-8.1000000000001648</v>
          </cell>
        </row>
        <row r="125">
          <cell r="A125" t="str">
            <v>Net cash provided by discontinued operations</v>
          </cell>
          <cell r="B125">
            <v>0</v>
          </cell>
          <cell r="D125">
            <v>0</v>
          </cell>
          <cell r="F125">
            <v>0</v>
          </cell>
        </row>
        <row r="127">
          <cell r="A127" t="str">
            <v>Net increase (decrease) in cash and cash equivalents (working capital facility) during the period</v>
          </cell>
          <cell r="B127">
            <v>15.59999999999981</v>
          </cell>
          <cell r="D127">
            <v>7.5</v>
          </cell>
          <cell r="F127">
            <v>-8.1000000000001648</v>
          </cell>
        </row>
        <row r="129">
          <cell r="A129" t="str">
            <v>Working capital facility, beginning of period</v>
          </cell>
          <cell r="B129">
            <v>-8.1</v>
          </cell>
          <cell r="D129">
            <v>-14.2</v>
          </cell>
          <cell r="F129">
            <v>-6.1</v>
          </cell>
        </row>
        <row r="131">
          <cell r="A131" t="str">
            <v>Cash and cash equivalents (working capital facility), end of period</v>
          </cell>
          <cell r="B131">
            <v>7.5</v>
          </cell>
          <cell r="D131">
            <v>-6.6999999999999993</v>
          </cell>
          <cell r="F131">
            <v>-14.200000000000164</v>
          </cell>
        </row>
        <row r="133">
          <cell r="A133" t="str">
            <v>Consist of:</v>
          </cell>
        </row>
        <row r="134">
          <cell r="A134" t="str">
            <v>Cash and cash equivalents from continuing operations</v>
          </cell>
          <cell r="B134">
            <v>7.5</v>
          </cell>
          <cell r="D134">
            <v>-6.6999999999999993</v>
          </cell>
          <cell r="E134" t="str">
            <v>A19</v>
          </cell>
          <cell r="F134">
            <v>-14.200000000000164</v>
          </cell>
        </row>
        <row r="135">
          <cell r="A135" t="str">
            <v>Cash and cash equivalents from discontinued operations</v>
          </cell>
          <cell r="B135">
            <v>0</v>
          </cell>
          <cell r="D135">
            <v>0</v>
          </cell>
          <cell r="F135">
            <v>0</v>
          </cell>
        </row>
        <row r="136">
          <cell r="A136" t="str">
            <v>Cash and cash equivalents, end of period</v>
          </cell>
          <cell r="B136">
            <v>7.5</v>
          </cell>
          <cell r="D136">
            <v>-6.6999999999999993</v>
          </cell>
          <cell r="F136">
            <v>-14.200000000000164</v>
          </cell>
        </row>
        <row r="138">
          <cell r="A138" t="str">
            <v>Supplementary disclosure of operating cash flows</v>
          </cell>
        </row>
        <row r="139">
          <cell r="A139" t="str">
            <v xml:space="preserve">        Total interest paid</v>
          </cell>
          <cell r="B139">
            <v>0</v>
          </cell>
          <cell r="D139">
            <v>0</v>
          </cell>
          <cell r="F139">
            <v>0</v>
          </cell>
        </row>
        <row r="140">
          <cell r="A140" t="str">
            <v xml:space="preserve">        Total income taxes paid</v>
          </cell>
          <cell r="B140">
            <v>0</v>
          </cell>
          <cell r="D140">
            <v>0</v>
          </cell>
          <cell r="F14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emplate"/>
      <sheetName val="Parameters"/>
      <sheetName val="CWIP Closed in 2012"/>
      <sheetName val="PVT Closed in 2012"/>
      <sheetName val="STL Coversheet"/>
      <sheetName val="For BOC"/>
      <sheetName val="CWIP Closed prior to 2012"/>
      <sheetName val="PVT Closed Prior to 2012"/>
      <sheetName val="D8 or D2 - From Ops"/>
      <sheetName val="Dtm CY or PY"/>
    </sheetNames>
    <sheetDataSet>
      <sheetData sheetId="0"/>
      <sheetData sheetId="1">
        <row r="2">
          <cell r="B2">
            <v>1001</v>
          </cell>
          <cell r="C2" t="str">
            <v>"</v>
          </cell>
          <cell r="D2">
            <v>11</v>
          </cell>
          <cell r="E2">
            <v>10001000</v>
          </cell>
          <cell r="F2" t="str">
            <v>CB</v>
          </cell>
          <cell r="I2" t="str">
            <v>ZDB1</v>
          </cell>
        </row>
        <row r="3">
          <cell r="B3">
            <v>1002</v>
          </cell>
          <cell r="C3" t="str">
            <v>"2</v>
          </cell>
          <cell r="D3">
            <v>12</v>
          </cell>
          <cell r="E3">
            <v>10001001</v>
          </cell>
          <cell r="F3" t="str">
            <v>CL</v>
          </cell>
          <cell r="I3" t="str">
            <v>ZDB2</v>
          </cell>
        </row>
        <row r="4">
          <cell r="C4" t="str">
            <v>"3</v>
          </cell>
          <cell r="D4">
            <v>13</v>
          </cell>
          <cell r="E4">
            <v>10001004</v>
          </cell>
          <cell r="F4" t="str">
            <v>OL</v>
          </cell>
          <cell r="I4" t="str">
            <v>ZDB3</v>
          </cell>
        </row>
        <row r="5">
          <cell r="C5" t="str">
            <v>%</v>
          </cell>
          <cell r="D5">
            <v>14</v>
          </cell>
          <cell r="E5">
            <v>10001100</v>
          </cell>
          <cell r="I5" t="str">
            <v>ZDB4</v>
          </cell>
        </row>
        <row r="6">
          <cell r="C6" t="str">
            <v>ACR</v>
          </cell>
          <cell r="D6">
            <v>15</v>
          </cell>
          <cell r="E6">
            <v>10001110</v>
          </cell>
          <cell r="I6" t="str">
            <v>ZDB5</v>
          </cell>
        </row>
        <row r="7">
          <cell r="C7" t="str">
            <v>AU</v>
          </cell>
          <cell r="D7">
            <v>16</v>
          </cell>
          <cell r="E7">
            <v>10001120</v>
          </cell>
          <cell r="I7" t="str">
            <v>ZDB6</v>
          </cell>
        </row>
        <row r="8">
          <cell r="C8" t="str">
            <v>BAG</v>
          </cell>
          <cell r="D8">
            <v>17</v>
          </cell>
          <cell r="E8">
            <v>10001200</v>
          </cell>
          <cell r="I8" t="str">
            <v>ZDB7</v>
          </cell>
        </row>
        <row r="9">
          <cell r="C9" t="str">
            <v>BT</v>
          </cell>
          <cell r="D9">
            <v>18</v>
          </cell>
          <cell r="E9">
            <v>10001210</v>
          </cell>
          <cell r="I9" t="str">
            <v>ZDB8</v>
          </cell>
        </row>
        <row r="10">
          <cell r="C10" t="str">
            <v>C3S</v>
          </cell>
          <cell r="D10">
            <v>19</v>
          </cell>
          <cell r="E10">
            <v>10001220</v>
          </cell>
          <cell r="I10" t="str">
            <v>ZDB9</v>
          </cell>
        </row>
        <row r="11">
          <cell r="C11" t="str">
            <v>CAN</v>
          </cell>
          <cell r="D11">
            <v>20</v>
          </cell>
          <cell r="E11">
            <v>10001230</v>
          </cell>
          <cell r="I11" t="str">
            <v>ZDBA</v>
          </cell>
        </row>
        <row r="12">
          <cell r="C12" t="str">
            <v>CAR</v>
          </cell>
          <cell r="D12">
            <v>21</v>
          </cell>
          <cell r="E12">
            <v>10001240</v>
          </cell>
          <cell r="I12" t="str">
            <v>ZDBB</v>
          </cell>
        </row>
        <row r="13">
          <cell r="C13" t="str">
            <v>CCM</v>
          </cell>
          <cell r="D13">
            <v>22</v>
          </cell>
          <cell r="E13">
            <v>10001321</v>
          </cell>
          <cell r="I13" t="str">
            <v>ZDBC</v>
          </cell>
        </row>
        <row r="14">
          <cell r="C14" t="str">
            <v>CD3</v>
          </cell>
          <cell r="D14">
            <v>23</v>
          </cell>
          <cell r="E14">
            <v>10001323</v>
          </cell>
          <cell r="I14" t="str">
            <v>ZSL1</v>
          </cell>
        </row>
        <row r="15">
          <cell r="C15" t="str">
            <v>CL</v>
          </cell>
          <cell r="D15">
            <v>24</v>
          </cell>
          <cell r="E15">
            <v>10001341</v>
          </cell>
          <cell r="I15" t="str">
            <v>ZSL2</v>
          </cell>
        </row>
        <row r="16">
          <cell r="C16" t="str">
            <v>CM</v>
          </cell>
          <cell r="D16">
            <v>25</v>
          </cell>
          <cell r="E16">
            <v>10001342</v>
          </cell>
          <cell r="I16" t="str">
            <v>ZSL3</v>
          </cell>
        </row>
        <row r="17">
          <cell r="C17" t="str">
            <v>CM2</v>
          </cell>
          <cell r="D17">
            <v>26</v>
          </cell>
          <cell r="E17">
            <v>10001343</v>
          </cell>
        </row>
        <row r="18">
          <cell r="C18" t="str">
            <v>CMS</v>
          </cell>
          <cell r="D18">
            <v>27</v>
          </cell>
          <cell r="E18">
            <v>10001360</v>
          </cell>
        </row>
        <row r="19">
          <cell r="C19" t="str">
            <v>CRT</v>
          </cell>
          <cell r="D19">
            <v>28</v>
          </cell>
          <cell r="E19">
            <v>10001401</v>
          </cell>
        </row>
        <row r="20">
          <cell r="C20" t="str">
            <v>CV</v>
          </cell>
          <cell r="D20">
            <v>29</v>
          </cell>
          <cell r="E20">
            <v>10001410</v>
          </cell>
        </row>
        <row r="21">
          <cell r="C21" t="str">
            <v>D</v>
          </cell>
          <cell r="D21">
            <v>30</v>
          </cell>
          <cell r="E21">
            <v>10001420</v>
          </cell>
        </row>
        <row r="22">
          <cell r="C22" t="str">
            <v>DAY</v>
          </cell>
          <cell r="D22">
            <v>31</v>
          </cell>
          <cell r="E22">
            <v>10001510</v>
          </cell>
        </row>
        <row r="23">
          <cell r="C23" t="str">
            <v>DEG</v>
          </cell>
          <cell r="D23">
            <v>32</v>
          </cell>
          <cell r="E23">
            <v>10001530</v>
          </cell>
        </row>
        <row r="24">
          <cell r="C24" t="str">
            <v>DM</v>
          </cell>
          <cell r="D24">
            <v>33</v>
          </cell>
          <cell r="E24">
            <v>10001610</v>
          </cell>
        </row>
        <row r="25">
          <cell r="C25" t="str">
            <v>DR</v>
          </cell>
          <cell r="D25">
            <v>34</v>
          </cell>
          <cell r="E25">
            <v>10001620</v>
          </cell>
        </row>
        <row r="26">
          <cell r="C26" t="str">
            <v>DZ</v>
          </cell>
          <cell r="D26">
            <v>35</v>
          </cell>
          <cell r="E26">
            <v>10001640</v>
          </cell>
        </row>
        <row r="27">
          <cell r="C27" t="str">
            <v>EA</v>
          </cell>
          <cell r="D27">
            <v>36</v>
          </cell>
          <cell r="E27">
            <v>10001700</v>
          </cell>
        </row>
        <row r="28">
          <cell r="C28" t="str">
            <v>EML</v>
          </cell>
          <cell r="D28">
            <v>37</v>
          </cell>
          <cell r="E28">
            <v>10001750</v>
          </cell>
        </row>
        <row r="29">
          <cell r="C29" t="str">
            <v>EU</v>
          </cell>
          <cell r="D29">
            <v>38</v>
          </cell>
          <cell r="E29">
            <v>10001751</v>
          </cell>
        </row>
        <row r="30">
          <cell r="C30" t="str">
            <v>FOZ</v>
          </cell>
          <cell r="D30">
            <v>39</v>
          </cell>
          <cell r="E30">
            <v>10001752</v>
          </cell>
        </row>
        <row r="31">
          <cell r="C31" t="str">
            <v>FT</v>
          </cell>
          <cell r="D31">
            <v>4</v>
          </cell>
          <cell r="E31">
            <v>10001753</v>
          </cell>
        </row>
        <row r="32">
          <cell r="C32" t="str">
            <v>FT2</v>
          </cell>
          <cell r="D32">
            <v>40</v>
          </cell>
          <cell r="E32">
            <v>10001754</v>
          </cell>
        </row>
        <row r="33">
          <cell r="C33" t="str">
            <v>FT3</v>
          </cell>
          <cell r="D33">
            <v>41</v>
          </cell>
          <cell r="E33">
            <v>10001755</v>
          </cell>
        </row>
        <row r="34">
          <cell r="C34" t="str">
            <v>G</v>
          </cell>
          <cell r="D34">
            <v>44</v>
          </cell>
          <cell r="E34">
            <v>10001760</v>
          </cell>
        </row>
        <row r="35">
          <cell r="C35" t="str">
            <v>G/L</v>
          </cell>
          <cell r="D35">
            <v>46</v>
          </cell>
          <cell r="E35">
            <v>10001761</v>
          </cell>
        </row>
        <row r="36">
          <cell r="C36" t="str">
            <v>GAI</v>
          </cell>
          <cell r="D36">
            <v>47</v>
          </cell>
          <cell r="E36">
            <v>10001762</v>
          </cell>
        </row>
        <row r="37">
          <cell r="C37" t="str">
            <v>GAL</v>
          </cell>
          <cell r="D37">
            <v>48</v>
          </cell>
          <cell r="E37">
            <v>10001770</v>
          </cell>
        </row>
        <row r="38">
          <cell r="C38" t="str">
            <v>GAU</v>
          </cell>
          <cell r="D38">
            <v>502</v>
          </cell>
          <cell r="E38">
            <v>10001775</v>
          </cell>
        </row>
        <row r="39">
          <cell r="C39" t="str">
            <v>GJ</v>
          </cell>
          <cell r="D39">
            <v>51</v>
          </cell>
          <cell r="E39">
            <v>10001780</v>
          </cell>
        </row>
        <row r="40">
          <cell r="C40" t="str">
            <v>GLI</v>
          </cell>
          <cell r="D40">
            <v>53</v>
          </cell>
          <cell r="E40">
            <v>10001781</v>
          </cell>
        </row>
        <row r="41">
          <cell r="C41" t="str">
            <v>GM</v>
          </cell>
          <cell r="D41">
            <v>55</v>
          </cell>
          <cell r="E41">
            <v>10001782</v>
          </cell>
        </row>
        <row r="42">
          <cell r="C42" t="str">
            <v>GM2</v>
          </cell>
          <cell r="D42">
            <v>58</v>
          </cell>
          <cell r="E42">
            <v>10001790</v>
          </cell>
        </row>
        <row r="43">
          <cell r="C43" t="str">
            <v>GM3</v>
          </cell>
          <cell r="D43">
            <v>59</v>
          </cell>
          <cell r="E43">
            <v>10001810</v>
          </cell>
        </row>
        <row r="44">
          <cell r="C44" t="str">
            <v>GOH</v>
          </cell>
          <cell r="D44" t="str">
            <v>5Y</v>
          </cell>
          <cell r="E44">
            <v>10001820</v>
          </cell>
        </row>
        <row r="45">
          <cell r="C45" t="str">
            <v>GPH</v>
          </cell>
          <cell r="D45" t="str">
            <v>5YCC</v>
          </cell>
          <cell r="E45">
            <v>10001830</v>
          </cell>
        </row>
        <row r="46">
          <cell r="C46" t="str">
            <v>GPM</v>
          </cell>
          <cell r="D46">
            <v>60</v>
          </cell>
          <cell r="E46">
            <v>10001840</v>
          </cell>
        </row>
        <row r="47">
          <cell r="C47" t="str">
            <v>GRO</v>
          </cell>
          <cell r="D47">
            <v>63</v>
          </cell>
          <cell r="E47">
            <v>10001910</v>
          </cell>
        </row>
        <row r="48">
          <cell r="C48" t="str">
            <v>HA</v>
          </cell>
          <cell r="D48">
            <v>64</v>
          </cell>
          <cell r="E48">
            <v>10001930</v>
          </cell>
        </row>
        <row r="49">
          <cell r="C49" t="str">
            <v>HL</v>
          </cell>
          <cell r="D49">
            <v>68</v>
          </cell>
          <cell r="E49">
            <v>10002000</v>
          </cell>
        </row>
        <row r="50">
          <cell r="C50" t="str">
            <v>HR</v>
          </cell>
          <cell r="D50">
            <v>7</v>
          </cell>
          <cell r="E50">
            <v>10002200</v>
          </cell>
        </row>
        <row r="51">
          <cell r="C51" t="str">
            <v>IB</v>
          </cell>
          <cell r="D51">
            <v>71</v>
          </cell>
          <cell r="E51">
            <v>10002400</v>
          </cell>
        </row>
        <row r="52">
          <cell r="C52" t="str">
            <v>JKG</v>
          </cell>
          <cell r="D52" t="str">
            <v>A</v>
          </cell>
          <cell r="E52">
            <v>10002500</v>
          </cell>
        </row>
        <row r="53">
          <cell r="C53" t="str">
            <v>JKK</v>
          </cell>
          <cell r="D53" t="str">
            <v>AB</v>
          </cell>
          <cell r="E53">
            <v>10002510</v>
          </cell>
        </row>
        <row r="54">
          <cell r="C54" t="str">
            <v>JMO</v>
          </cell>
          <cell r="D54" t="str">
            <v>AH</v>
          </cell>
          <cell r="E54">
            <v>10002520</v>
          </cell>
        </row>
        <row r="55">
          <cell r="C55" t="str">
            <v>KAI</v>
          </cell>
          <cell r="D55" t="str">
            <v>AQ</v>
          </cell>
          <cell r="E55">
            <v>10002530</v>
          </cell>
        </row>
        <row r="56">
          <cell r="C56" t="str">
            <v>KD3</v>
          </cell>
          <cell r="D56" t="str">
            <v>AR</v>
          </cell>
          <cell r="E56">
            <v>10002700</v>
          </cell>
        </row>
        <row r="57">
          <cell r="C57" t="str">
            <v>KG</v>
          </cell>
          <cell r="D57" t="str">
            <v>B</v>
          </cell>
          <cell r="E57">
            <v>10003000</v>
          </cell>
        </row>
        <row r="58">
          <cell r="C58" t="str">
            <v>KGM</v>
          </cell>
          <cell r="D58" t="str">
            <v>BA</v>
          </cell>
          <cell r="E58">
            <v>10003110</v>
          </cell>
        </row>
        <row r="59">
          <cell r="C59" t="str">
            <v>KGS</v>
          </cell>
          <cell r="D59" t="str">
            <v>BD</v>
          </cell>
          <cell r="E59">
            <v>10003130</v>
          </cell>
        </row>
        <row r="60">
          <cell r="C60" t="str">
            <v>KGV</v>
          </cell>
          <cell r="D60" t="str">
            <v>BE</v>
          </cell>
          <cell r="E60">
            <v>10003160</v>
          </cell>
        </row>
        <row r="61">
          <cell r="C61" t="str">
            <v>KIK</v>
          </cell>
          <cell r="D61" t="str">
            <v>BH</v>
          </cell>
          <cell r="E61">
            <v>10003310</v>
          </cell>
        </row>
        <row r="62">
          <cell r="C62" t="str">
            <v>KJK</v>
          </cell>
          <cell r="D62" t="str">
            <v>BI</v>
          </cell>
          <cell r="E62">
            <v>10003600</v>
          </cell>
        </row>
        <row r="63">
          <cell r="C63" t="str">
            <v>KJM</v>
          </cell>
          <cell r="D63" t="str">
            <v>BN</v>
          </cell>
          <cell r="E63">
            <v>10003620</v>
          </cell>
        </row>
        <row r="64">
          <cell r="C64" t="str">
            <v>KM</v>
          </cell>
          <cell r="D64" t="str">
            <v>BR</v>
          </cell>
          <cell r="E64">
            <v>10003700</v>
          </cell>
        </row>
        <row r="65">
          <cell r="C65" t="str">
            <v>KM2</v>
          </cell>
          <cell r="D65" t="str">
            <v>CA</v>
          </cell>
          <cell r="E65">
            <v>10003710</v>
          </cell>
        </row>
        <row r="66">
          <cell r="C66" t="str">
            <v>KMH</v>
          </cell>
          <cell r="D66" t="str">
            <v>CARYD</v>
          </cell>
          <cell r="E66">
            <v>10003720</v>
          </cell>
        </row>
        <row r="67">
          <cell r="C67" t="str">
            <v>KMN</v>
          </cell>
          <cell r="D67" t="str">
            <v>CD</v>
          </cell>
          <cell r="E67">
            <v>10003800</v>
          </cell>
        </row>
        <row r="68">
          <cell r="C68" t="str">
            <v>KMS</v>
          </cell>
          <cell r="D68" t="str">
            <v>CE</v>
          </cell>
          <cell r="E68">
            <v>10003810</v>
          </cell>
        </row>
        <row r="69">
          <cell r="C69" t="str">
            <v>KPA</v>
          </cell>
          <cell r="D69" t="str">
            <v>CH</v>
          </cell>
          <cell r="E69">
            <v>10003820</v>
          </cell>
        </row>
        <row r="70">
          <cell r="C70" t="str">
            <v>KT</v>
          </cell>
          <cell r="D70" t="str">
            <v>CJ</v>
          </cell>
          <cell r="E70">
            <v>10003821</v>
          </cell>
        </row>
        <row r="71">
          <cell r="C71" t="str">
            <v>KVA</v>
          </cell>
          <cell r="D71" t="str">
            <v>CN</v>
          </cell>
          <cell r="E71">
            <v>10003830</v>
          </cell>
        </row>
        <row r="72">
          <cell r="C72" t="str">
            <v>L</v>
          </cell>
          <cell r="D72" t="str">
            <v>CP</v>
          </cell>
          <cell r="E72">
            <v>10003840</v>
          </cell>
        </row>
        <row r="73">
          <cell r="C73" t="str">
            <v>LB</v>
          </cell>
          <cell r="D73" t="str">
            <v>CPARK</v>
          </cell>
          <cell r="E73">
            <v>10003850</v>
          </cell>
        </row>
        <row r="74">
          <cell r="C74" t="str">
            <v>LHK</v>
          </cell>
          <cell r="D74" t="str">
            <v>CS</v>
          </cell>
          <cell r="E74">
            <v>10004100</v>
          </cell>
        </row>
        <row r="75">
          <cell r="C75" t="str">
            <v>LMI</v>
          </cell>
          <cell r="D75" t="str">
            <v>D</v>
          </cell>
          <cell r="E75">
            <v>10004150</v>
          </cell>
        </row>
        <row r="76">
          <cell r="C76" t="str">
            <v>LMS</v>
          </cell>
          <cell r="D76" t="str">
            <v>DA</v>
          </cell>
          <cell r="E76">
            <v>10004210</v>
          </cell>
        </row>
        <row r="77">
          <cell r="C77" t="str">
            <v>LPH</v>
          </cell>
          <cell r="D77" t="str">
            <v>DB</v>
          </cell>
          <cell r="E77">
            <v>10004260</v>
          </cell>
        </row>
        <row r="78">
          <cell r="C78" t="str">
            <v>M</v>
          </cell>
          <cell r="D78" t="str">
            <v>DC</v>
          </cell>
          <cell r="E78">
            <v>10004290</v>
          </cell>
        </row>
        <row r="79">
          <cell r="C79" t="str">
            <v>M-2</v>
          </cell>
          <cell r="D79" t="str">
            <v>DE</v>
          </cell>
          <cell r="E79">
            <v>10004310</v>
          </cell>
        </row>
        <row r="80">
          <cell r="C80" t="str">
            <v>M/H</v>
          </cell>
          <cell r="D80" t="str">
            <v>DF</v>
          </cell>
          <cell r="E80">
            <v>10004330</v>
          </cell>
        </row>
        <row r="81">
          <cell r="C81" t="str">
            <v>M/L</v>
          </cell>
          <cell r="D81" t="str">
            <v>DI</v>
          </cell>
          <cell r="E81">
            <v>10004360</v>
          </cell>
        </row>
        <row r="82">
          <cell r="C82" t="str">
            <v>M/M</v>
          </cell>
          <cell r="D82" t="str">
            <v>DJ</v>
          </cell>
          <cell r="E82">
            <v>10004400</v>
          </cell>
        </row>
        <row r="83">
          <cell r="C83" t="str">
            <v>M/S</v>
          </cell>
          <cell r="D83" t="str">
            <v>DN</v>
          </cell>
          <cell r="E83">
            <v>10004410</v>
          </cell>
        </row>
        <row r="84">
          <cell r="C84" t="str">
            <v>M2</v>
          </cell>
          <cell r="D84" t="str">
            <v>DNB</v>
          </cell>
          <cell r="E84">
            <v>10004420</v>
          </cell>
        </row>
        <row r="85">
          <cell r="C85" t="str">
            <v>M2S</v>
          </cell>
          <cell r="D85" t="str">
            <v>DR</v>
          </cell>
          <cell r="E85">
            <v>10004430</v>
          </cell>
        </row>
        <row r="86">
          <cell r="C86" t="str">
            <v>M3</v>
          </cell>
          <cell r="D86" t="str">
            <v>DU</v>
          </cell>
          <cell r="E86">
            <v>10004450</v>
          </cell>
        </row>
        <row r="87">
          <cell r="C87" t="str">
            <v>M3H</v>
          </cell>
          <cell r="D87" t="str">
            <v>DX</v>
          </cell>
          <cell r="E87">
            <v>10004460</v>
          </cell>
        </row>
        <row r="88">
          <cell r="C88" t="str">
            <v>M3S</v>
          </cell>
          <cell r="D88" t="str">
            <v>DYAS</v>
          </cell>
          <cell r="E88">
            <v>10004470</v>
          </cell>
        </row>
        <row r="89">
          <cell r="C89" t="str">
            <v>MEJ</v>
          </cell>
          <cell r="D89" t="str">
            <v>E</v>
          </cell>
          <cell r="E89">
            <v>10004480</v>
          </cell>
        </row>
        <row r="90">
          <cell r="C90" t="str">
            <v>MG</v>
          </cell>
          <cell r="D90" t="str">
            <v>EA</v>
          </cell>
          <cell r="E90">
            <v>10004481</v>
          </cell>
        </row>
        <row r="91">
          <cell r="C91" t="str">
            <v>MGL</v>
          </cell>
          <cell r="D91" t="str">
            <v>EB</v>
          </cell>
          <cell r="E91">
            <v>10005000</v>
          </cell>
        </row>
        <row r="92">
          <cell r="C92" t="str">
            <v>MGO</v>
          </cell>
          <cell r="D92" t="str">
            <v>EC</v>
          </cell>
          <cell r="E92">
            <v>10005100</v>
          </cell>
        </row>
        <row r="93">
          <cell r="C93" t="str">
            <v>MGQ</v>
          </cell>
          <cell r="D93" t="str">
            <v>ECT2</v>
          </cell>
          <cell r="E93">
            <v>10005110</v>
          </cell>
        </row>
        <row r="94">
          <cell r="C94" t="str">
            <v>MHV</v>
          </cell>
          <cell r="D94" t="str">
            <v>EG</v>
          </cell>
          <cell r="E94">
            <v>10005120</v>
          </cell>
        </row>
        <row r="95">
          <cell r="C95" t="str">
            <v>MI</v>
          </cell>
          <cell r="D95" t="str">
            <v>EH</v>
          </cell>
          <cell r="E95">
            <v>10005200</v>
          </cell>
        </row>
        <row r="96">
          <cell r="C96" t="str">
            <v>MI2</v>
          </cell>
          <cell r="D96" t="str">
            <v>EJ</v>
          </cell>
          <cell r="E96">
            <v>10005205</v>
          </cell>
        </row>
        <row r="97">
          <cell r="C97" t="str">
            <v>MIN</v>
          </cell>
          <cell r="D97" t="str">
            <v>EN</v>
          </cell>
          <cell r="E97">
            <v>10005340</v>
          </cell>
        </row>
        <row r="98">
          <cell r="C98" t="str">
            <v>MIS</v>
          </cell>
          <cell r="D98" t="str">
            <v>EQ</v>
          </cell>
          <cell r="E98">
            <v>10006000</v>
          </cell>
        </row>
        <row r="99">
          <cell r="C99" t="str">
            <v>ML</v>
          </cell>
          <cell r="D99" t="str">
            <v>ET</v>
          </cell>
          <cell r="E99">
            <v>10006100</v>
          </cell>
        </row>
        <row r="100">
          <cell r="C100" t="str">
            <v>MLI</v>
          </cell>
          <cell r="D100" t="str">
            <v>ET-A</v>
          </cell>
          <cell r="E100">
            <v>10006110</v>
          </cell>
        </row>
        <row r="101">
          <cell r="C101" t="str">
            <v>MM</v>
          </cell>
          <cell r="D101" t="str">
            <v>ET-CB</v>
          </cell>
          <cell r="E101">
            <v>10006111</v>
          </cell>
        </row>
        <row r="102">
          <cell r="C102" t="str">
            <v>MM2</v>
          </cell>
          <cell r="D102" t="str">
            <v>ET-DA</v>
          </cell>
          <cell r="E102">
            <v>10006120</v>
          </cell>
        </row>
        <row r="103">
          <cell r="C103" t="str">
            <v>MM3</v>
          </cell>
          <cell r="D103" t="str">
            <v>ET-E</v>
          </cell>
          <cell r="E103">
            <v>10006130</v>
          </cell>
        </row>
        <row r="104">
          <cell r="C104" t="str">
            <v>MN</v>
          </cell>
          <cell r="D104" t="str">
            <v>ET-J</v>
          </cell>
          <cell r="E104">
            <v>10006140</v>
          </cell>
        </row>
        <row r="105">
          <cell r="C105" t="str">
            <v>MNM</v>
          </cell>
          <cell r="D105" t="str">
            <v>ET-MN</v>
          </cell>
          <cell r="E105">
            <v>10008000</v>
          </cell>
        </row>
        <row r="106">
          <cell r="C106" t="str">
            <v>MON</v>
          </cell>
          <cell r="D106" t="str">
            <v>ET-NF</v>
          </cell>
          <cell r="E106">
            <v>10008120</v>
          </cell>
        </row>
        <row r="107">
          <cell r="C107" t="str">
            <v>MPG</v>
          </cell>
          <cell r="D107" t="str">
            <v>ET-SA</v>
          </cell>
          <cell r="E107">
            <v>10008130</v>
          </cell>
        </row>
        <row r="108">
          <cell r="C108" t="str">
            <v>MPL</v>
          </cell>
          <cell r="D108" t="str">
            <v>ET-T</v>
          </cell>
          <cell r="E108">
            <v>10008140</v>
          </cell>
        </row>
        <row r="109">
          <cell r="C109" t="str">
            <v>MPS</v>
          </cell>
          <cell r="D109" t="str">
            <v>ET-VF</v>
          </cell>
          <cell r="E109">
            <v>10008200</v>
          </cell>
        </row>
        <row r="110">
          <cell r="C110" t="str">
            <v>MS2</v>
          </cell>
          <cell r="D110" t="str">
            <v>ET-WB</v>
          </cell>
          <cell r="E110">
            <v>10008210</v>
          </cell>
        </row>
        <row r="111">
          <cell r="C111" t="str">
            <v>MSC</v>
          </cell>
          <cell r="D111" t="str">
            <v>ETBQ</v>
          </cell>
          <cell r="E111">
            <v>10008220</v>
          </cell>
        </row>
        <row r="112">
          <cell r="C112" t="str">
            <v>MSE</v>
          </cell>
          <cell r="D112" t="str">
            <v>ETCQ</v>
          </cell>
          <cell r="E112">
            <v>10008300</v>
          </cell>
        </row>
        <row r="113">
          <cell r="C113" t="str">
            <v>MVA</v>
          </cell>
          <cell r="D113" t="str">
            <v>ETCR</v>
          </cell>
          <cell r="E113">
            <v>10008310</v>
          </cell>
        </row>
        <row r="114">
          <cell r="C114" t="str">
            <v>MWH</v>
          </cell>
          <cell r="D114" t="str">
            <v>ETD6</v>
          </cell>
          <cell r="E114">
            <v>10008400</v>
          </cell>
        </row>
        <row r="115">
          <cell r="C115" t="str">
            <v>NA</v>
          </cell>
          <cell r="D115" t="str">
            <v>ETDH</v>
          </cell>
          <cell r="E115">
            <v>20001000</v>
          </cell>
        </row>
        <row r="116">
          <cell r="C116" t="str">
            <v>NAM</v>
          </cell>
          <cell r="D116" t="str">
            <v>ETDQ</v>
          </cell>
          <cell r="E116">
            <v>20003000</v>
          </cell>
        </row>
        <row r="117">
          <cell r="C117" t="str">
            <v>NI</v>
          </cell>
          <cell r="D117" t="str">
            <v>ETGM</v>
          </cell>
          <cell r="E117">
            <v>20003100</v>
          </cell>
        </row>
        <row r="118">
          <cell r="C118" t="str">
            <v>NM</v>
          </cell>
          <cell r="D118" t="str">
            <v>ETKL</v>
          </cell>
          <cell r="E118">
            <v>20003200</v>
          </cell>
        </row>
        <row r="119">
          <cell r="C119" t="str">
            <v>NMM</v>
          </cell>
          <cell r="D119" t="str">
            <v>ETKN</v>
          </cell>
          <cell r="E119">
            <v>20003300</v>
          </cell>
        </row>
        <row r="120">
          <cell r="C120" t="str">
            <v>NS</v>
          </cell>
          <cell r="D120" t="str">
            <v>ETLD</v>
          </cell>
          <cell r="E120">
            <v>20004000</v>
          </cell>
        </row>
        <row r="121">
          <cell r="C121" t="str">
            <v>OCM</v>
          </cell>
          <cell r="D121" t="str">
            <v>ETML</v>
          </cell>
          <cell r="E121">
            <v>20004100</v>
          </cell>
        </row>
        <row r="122">
          <cell r="C122" t="str">
            <v>OM</v>
          </cell>
          <cell r="D122" t="str">
            <v>ETR29</v>
          </cell>
          <cell r="E122">
            <v>20004200</v>
          </cell>
        </row>
        <row r="123">
          <cell r="C123" t="str">
            <v>OZ</v>
          </cell>
          <cell r="D123" t="str">
            <v>ETR30</v>
          </cell>
          <cell r="E123">
            <v>20004300</v>
          </cell>
        </row>
        <row r="124">
          <cell r="C124" t="str">
            <v>P</v>
          </cell>
          <cell r="D124" t="str">
            <v>ETUM</v>
          </cell>
          <cell r="E124">
            <v>20004400</v>
          </cell>
        </row>
        <row r="125">
          <cell r="C125" t="str">
            <v>PAA</v>
          </cell>
          <cell r="D125" t="str">
            <v>ETZN</v>
          </cell>
          <cell r="E125">
            <v>20006000</v>
          </cell>
        </row>
        <row r="126">
          <cell r="C126" t="str">
            <v>PAC</v>
          </cell>
          <cell r="D126" t="str">
            <v>EY</v>
          </cell>
          <cell r="E126">
            <v>20006400</v>
          </cell>
        </row>
        <row r="127">
          <cell r="C127" t="str">
            <v>PAL</v>
          </cell>
          <cell r="D127" t="str">
            <v>EYA</v>
          </cell>
          <cell r="E127">
            <v>20006500</v>
          </cell>
        </row>
        <row r="128">
          <cell r="C128" t="str">
            <v>PAS</v>
          </cell>
          <cell r="D128" t="str">
            <v>EYC</v>
          </cell>
          <cell r="E128">
            <v>20006600</v>
          </cell>
        </row>
        <row r="129">
          <cell r="C129" t="str">
            <v>PMI</v>
          </cell>
          <cell r="D129" t="str">
            <v>EYD</v>
          </cell>
          <cell r="E129">
            <v>20007000</v>
          </cell>
        </row>
        <row r="130">
          <cell r="C130" t="str">
            <v>PMR</v>
          </cell>
          <cell r="D130" t="str">
            <v>EYG</v>
          </cell>
          <cell r="E130">
            <v>20007100</v>
          </cell>
        </row>
        <row r="131">
          <cell r="C131" t="str">
            <v>PPB</v>
          </cell>
          <cell r="D131" t="str">
            <v>EYH</v>
          </cell>
          <cell r="E131">
            <v>20007200</v>
          </cell>
        </row>
        <row r="132">
          <cell r="C132" t="str">
            <v>PPM</v>
          </cell>
          <cell r="D132" t="str">
            <v>EYJ</v>
          </cell>
          <cell r="E132">
            <v>20007300</v>
          </cell>
        </row>
        <row r="133">
          <cell r="C133" t="str">
            <v>PPT</v>
          </cell>
          <cell r="D133" t="str">
            <v>FB</v>
          </cell>
          <cell r="E133">
            <v>20007400</v>
          </cell>
        </row>
        <row r="134">
          <cell r="C134" t="str">
            <v>PRC</v>
          </cell>
          <cell r="D134" t="str">
            <v>FBASN</v>
          </cell>
          <cell r="E134">
            <v>20007500</v>
          </cell>
        </row>
        <row r="135">
          <cell r="C135" t="str">
            <v>PRM</v>
          </cell>
          <cell r="D135" t="str">
            <v>FBLWR</v>
          </cell>
          <cell r="E135">
            <v>20009000</v>
          </cell>
        </row>
        <row r="136">
          <cell r="C136" t="str">
            <v>PRS</v>
          </cell>
          <cell r="D136" t="str">
            <v>FCHRY</v>
          </cell>
        </row>
        <row r="137">
          <cell r="C137" t="str">
            <v>PS</v>
          </cell>
          <cell r="D137" t="str">
            <v>FCOMM</v>
          </cell>
        </row>
        <row r="138">
          <cell r="C138" t="str">
            <v>PT</v>
          </cell>
          <cell r="D138" t="str">
            <v>FH</v>
          </cell>
        </row>
        <row r="139">
          <cell r="C139" t="str">
            <v>QML</v>
          </cell>
          <cell r="D139" t="str">
            <v>FJ</v>
          </cell>
        </row>
        <row r="140">
          <cell r="C140" t="str">
            <v>QT</v>
          </cell>
          <cell r="D140" t="str">
            <v>FJEFF</v>
          </cell>
        </row>
        <row r="141">
          <cell r="C141" t="str">
            <v>R-U</v>
          </cell>
          <cell r="D141" t="str">
            <v>FK</v>
          </cell>
        </row>
        <row r="142">
          <cell r="C142" t="str">
            <v>RF</v>
          </cell>
          <cell r="D142" t="str">
            <v>FN</v>
          </cell>
        </row>
        <row r="143">
          <cell r="C143" t="str">
            <v>RHO</v>
          </cell>
          <cell r="D143" t="str">
            <v>FNTOR</v>
          </cell>
        </row>
        <row r="144">
          <cell r="C144" t="str">
            <v>ROL</v>
          </cell>
          <cell r="D144" t="str">
            <v>FQ</v>
          </cell>
        </row>
        <row r="145">
          <cell r="C145" t="str">
            <v>S/M</v>
          </cell>
          <cell r="D145" t="str">
            <v>FRUST</v>
          </cell>
        </row>
        <row r="146">
          <cell r="C146" t="str">
            <v>ST</v>
          </cell>
          <cell r="D146" t="str">
            <v>FSORN</v>
          </cell>
        </row>
        <row r="147">
          <cell r="C147" t="str">
            <v>TO</v>
          </cell>
          <cell r="D147" t="str">
            <v>GD</v>
          </cell>
        </row>
        <row r="148">
          <cell r="C148" t="str">
            <v>TOM</v>
          </cell>
          <cell r="D148" t="str">
            <v>GE</v>
          </cell>
        </row>
        <row r="149">
          <cell r="C149" t="str">
            <v>TON</v>
          </cell>
          <cell r="D149" t="str">
            <v>GF</v>
          </cell>
        </row>
        <row r="150">
          <cell r="C150" t="str">
            <v>TS</v>
          </cell>
          <cell r="D150" t="str">
            <v>GG</v>
          </cell>
        </row>
        <row r="151">
          <cell r="C151" t="str">
            <v>VAL</v>
          </cell>
          <cell r="D151" t="str">
            <v>GL</v>
          </cell>
        </row>
        <row r="152">
          <cell r="C152" t="str">
            <v>VAM</v>
          </cell>
          <cell r="D152" t="str">
            <v>GODD</v>
          </cell>
        </row>
        <row r="153">
          <cell r="C153" t="str">
            <v>WK</v>
          </cell>
          <cell r="D153" t="str">
            <v>H</v>
          </cell>
        </row>
        <row r="154">
          <cell r="C154" t="str">
            <v>WKY</v>
          </cell>
          <cell r="D154" t="str">
            <v>HA</v>
          </cell>
        </row>
        <row r="155">
          <cell r="C155" t="str">
            <v>WMK</v>
          </cell>
          <cell r="D155" t="str">
            <v>HBT1</v>
          </cell>
        </row>
        <row r="156">
          <cell r="C156" t="str">
            <v>YD</v>
          </cell>
          <cell r="D156" t="str">
            <v>HD</v>
          </cell>
        </row>
        <row r="157">
          <cell r="C157" t="str">
            <v>YD2</v>
          </cell>
          <cell r="D157" t="str">
            <v>HG</v>
          </cell>
        </row>
        <row r="158">
          <cell r="C158" t="str">
            <v>YD3</v>
          </cell>
          <cell r="D158" t="str">
            <v>HL</v>
          </cell>
        </row>
        <row r="159">
          <cell r="C159" t="str">
            <v>YR</v>
          </cell>
          <cell r="D159" t="str">
            <v>HS</v>
          </cell>
        </row>
        <row r="160">
          <cell r="C160" t="str">
            <v>µA</v>
          </cell>
          <cell r="D160" t="str">
            <v>HW</v>
          </cell>
        </row>
        <row r="161">
          <cell r="C161" t="str">
            <v>µF</v>
          </cell>
          <cell r="D161" t="str">
            <v>I</v>
          </cell>
        </row>
        <row r="162">
          <cell r="C162" t="str">
            <v>µGL</v>
          </cell>
          <cell r="D162" t="str">
            <v>J</v>
          </cell>
        </row>
        <row r="163">
          <cell r="C163" t="str">
            <v>µGQ</v>
          </cell>
          <cell r="D163" t="str">
            <v>JD</v>
          </cell>
        </row>
        <row r="164">
          <cell r="C164" t="str">
            <v>µL</v>
          </cell>
          <cell r="D164" t="str">
            <v>JG</v>
          </cell>
        </row>
        <row r="165">
          <cell r="C165" t="str">
            <v>µM</v>
          </cell>
          <cell r="D165" t="str">
            <v>JK</v>
          </cell>
        </row>
        <row r="166">
          <cell r="D166" t="str">
            <v>JL</v>
          </cell>
        </row>
        <row r="167">
          <cell r="D167" t="str">
            <v>K</v>
          </cell>
        </row>
        <row r="168">
          <cell r="D168" t="str">
            <v>KD</v>
          </cell>
        </row>
        <row r="169">
          <cell r="D169" t="str">
            <v>KE</v>
          </cell>
        </row>
        <row r="170">
          <cell r="D170" t="str">
            <v>KG</v>
          </cell>
        </row>
        <row r="171">
          <cell r="D171" t="str">
            <v>KH</v>
          </cell>
        </row>
        <row r="172">
          <cell r="D172" t="str">
            <v>KK</v>
          </cell>
        </row>
        <row r="173">
          <cell r="D173" t="str">
            <v>KS</v>
          </cell>
        </row>
        <row r="174">
          <cell r="D174" t="str">
            <v>KY</v>
          </cell>
        </row>
        <row r="175">
          <cell r="D175" t="str">
            <v>LE</v>
          </cell>
        </row>
        <row r="176">
          <cell r="D176" t="str">
            <v>LF</v>
          </cell>
        </row>
        <row r="177">
          <cell r="D177" t="str">
            <v>LG</v>
          </cell>
        </row>
        <row r="178">
          <cell r="D178" t="str">
            <v>MC</v>
          </cell>
        </row>
        <row r="179">
          <cell r="D179" t="str">
            <v>MD</v>
          </cell>
        </row>
        <row r="180">
          <cell r="D180" t="str">
            <v>MF</v>
          </cell>
        </row>
        <row r="181">
          <cell r="D181" t="str">
            <v>MG</v>
          </cell>
        </row>
        <row r="182">
          <cell r="D182" t="str">
            <v>MLNR</v>
          </cell>
        </row>
        <row r="183">
          <cell r="D183" t="str">
            <v>MN</v>
          </cell>
        </row>
        <row r="184">
          <cell r="D184" t="str">
            <v>MNGRM</v>
          </cell>
        </row>
        <row r="185">
          <cell r="D185" t="str">
            <v>MO</v>
          </cell>
        </row>
        <row r="186">
          <cell r="D186" t="str">
            <v>MR</v>
          </cell>
        </row>
        <row r="187">
          <cell r="D187" t="str">
            <v>N</v>
          </cell>
        </row>
        <row r="188">
          <cell r="D188" t="str">
            <v>NG</v>
          </cell>
        </row>
        <row r="189">
          <cell r="D189" t="str">
            <v>NH</v>
          </cell>
        </row>
        <row r="190">
          <cell r="D190" t="str">
            <v>NONE</v>
          </cell>
        </row>
        <row r="191">
          <cell r="D191" t="str">
            <v>NSC</v>
          </cell>
        </row>
        <row r="192">
          <cell r="D192" t="str">
            <v>NSC5</v>
          </cell>
        </row>
        <row r="193">
          <cell r="D193" t="str">
            <v>NY</v>
          </cell>
        </row>
        <row r="194">
          <cell r="D194" t="str">
            <v>NY55</v>
          </cell>
        </row>
        <row r="195">
          <cell r="D195" t="str">
            <v>ON</v>
          </cell>
        </row>
        <row r="196">
          <cell r="D196" t="str">
            <v>OS</v>
          </cell>
        </row>
        <row r="197">
          <cell r="D197" t="str">
            <v>OV</v>
          </cell>
        </row>
        <row r="198">
          <cell r="D198" t="str">
            <v>PA</v>
          </cell>
        </row>
        <row r="199">
          <cell r="D199" t="str">
            <v>PE</v>
          </cell>
        </row>
        <row r="200">
          <cell r="D200" t="str">
            <v>PF</v>
          </cell>
        </row>
        <row r="201">
          <cell r="D201" t="str">
            <v>PJ</v>
          </cell>
        </row>
        <row r="202">
          <cell r="D202" t="str">
            <v>PO</v>
          </cell>
        </row>
        <row r="203">
          <cell r="D203" t="str">
            <v>PQ</v>
          </cell>
        </row>
        <row r="204">
          <cell r="D204" t="str">
            <v>QC</v>
          </cell>
        </row>
        <row r="205">
          <cell r="D205" t="str">
            <v>QE</v>
          </cell>
        </row>
        <row r="206">
          <cell r="D206" t="str">
            <v>QG</v>
          </cell>
        </row>
        <row r="207">
          <cell r="D207" t="str">
            <v>QJ</v>
          </cell>
        </row>
        <row r="208">
          <cell r="D208" t="str">
            <v>QU</v>
          </cell>
        </row>
        <row r="209">
          <cell r="D209" t="str">
            <v>R</v>
          </cell>
        </row>
        <row r="210">
          <cell r="D210" t="str">
            <v>RA</v>
          </cell>
        </row>
        <row r="211">
          <cell r="D211" t="str">
            <v>RB</v>
          </cell>
        </row>
        <row r="212">
          <cell r="D212" t="str">
            <v>RC</v>
          </cell>
        </row>
        <row r="213">
          <cell r="D213" t="str">
            <v>RD</v>
          </cell>
        </row>
        <row r="214">
          <cell r="D214" t="str">
            <v>RHC</v>
          </cell>
        </row>
        <row r="215">
          <cell r="D215" t="str">
            <v>RJ</v>
          </cell>
        </row>
        <row r="216">
          <cell r="D216" t="str">
            <v>RK</v>
          </cell>
        </row>
        <row r="217">
          <cell r="D217" t="str">
            <v>SA</v>
          </cell>
        </row>
        <row r="218">
          <cell r="D218" t="str">
            <v>SB</v>
          </cell>
        </row>
        <row r="219">
          <cell r="D219" t="str">
            <v>SC</v>
          </cell>
        </row>
        <row r="220">
          <cell r="D220" t="str">
            <v>SC-CB</v>
          </cell>
        </row>
        <row r="221">
          <cell r="D221" t="str">
            <v>SC-CE</v>
          </cell>
        </row>
        <row r="222">
          <cell r="D222" t="str">
            <v>SC-NF</v>
          </cell>
        </row>
        <row r="223">
          <cell r="D223" t="str">
            <v>SC-VF</v>
          </cell>
        </row>
        <row r="224">
          <cell r="D224" t="str">
            <v>SC-WB</v>
          </cell>
        </row>
        <row r="225">
          <cell r="D225" t="str">
            <v>SCAB</v>
          </cell>
        </row>
        <row r="226">
          <cell r="D226" t="str">
            <v>SCAE</v>
          </cell>
        </row>
        <row r="227">
          <cell r="D227" t="str">
            <v>SCBE</v>
          </cell>
        </row>
        <row r="228">
          <cell r="D228" t="str">
            <v>SCDB</v>
          </cell>
        </row>
        <row r="229">
          <cell r="D229" t="str">
            <v>SCEA</v>
          </cell>
        </row>
        <row r="230">
          <cell r="D230" t="str">
            <v>SCFB</v>
          </cell>
        </row>
        <row r="231">
          <cell r="D231" t="str">
            <v>SCFE</v>
          </cell>
        </row>
        <row r="232">
          <cell r="D232" t="str">
            <v>SCGB</v>
          </cell>
        </row>
        <row r="233">
          <cell r="D233" t="str">
            <v>SCNA47</v>
          </cell>
        </row>
        <row r="234">
          <cell r="D234" t="str">
            <v>SCNA63</v>
          </cell>
        </row>
        <row r="235">
          <cell r="D235" t="str">
            <v>SCNAE5</v>
          </cell>
        </row>
        <row r="236">
          <cell r="D236" t="str">
            <v>SCNAH9</v>
          </cell>
        </row>
        <row r="237">
          <cell r="D237" t="str">
            <v>SCNAR26</v>
          </cell>
        </row>
        <row r="238">
          <cell r="D238" t="str">
            <v>SCNAR43</v>
          </cell>
        </row>
        <row r="239">
          <cell r="D239" t="str">
            <v>SCRE</v>
          </cell>
        </row>
        <row r="240">
          <cell r="D240" t="str">
            <v>SCRF</v>
          </cell>
        </row>
        <row r="241">
          <cell r="D241" t="str">
            <v>SCSA</v>
          </cell>
        </row>
        <row r="242">
          <cell r="D242" t="str">
            <v>SCSC</v>
          </cell>
        </row>
        <row r="243">
          <cell r="D243" t="str">
            <v>SCT1</v>
          </cell>
        </row>
        <row r="244">
          <cell r="D244" t="str">
            <v>SCTA</v>
          </cell>
        </row>
        <row r="245">
          <cell r="D245" t="str">
            <v>SCTC</v>
          </cell>
        </row>
        <row r="246">
          <cell r="D246" t="str">
            <v>SCUA</v>
          </cell>
        </row>
        <row r="247">
          <cell r="D247" t="str">
            <v>SCUC</v>
          </cell>
        </row>
        <row r="248">
          <cell r="D248" t="str">
            <v>SCWA</v>
          </cell>
        </row>
        <row r="249">
          <cell r="D249" t="str">
            <v>SCYA</v>
          </cell>
        </row>
        <row r="250">
          <cell r="D250" t="str">
            <v>S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R1" t="str">
            <v>District 8 WO Name</v>
          </cell>
        </row>
      </sheetData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ST"/>
      <sheetName val="RESULTS"/>
      <sheetName val="HZ"/>
      <sheetName val="ANALYSIS"/>
      <sheetName val="REMOVE"/>
    </sheetNames>
    <sheetDataSet>
      <sheetData sheetId="0" refreshError="1"/>
      <sheetData sheetId="1">
        <row r="1">
          <cell r="A1">
            <v>38.13412976377951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1 Pivot"/>
      <sheetName val="D2 Pivot"/>
      <sheetName val="MD&amp;A (Month)"/>
      <sheetName val="MD&amp;A (Quarter)"/>
      <sheetName val="Causal (Monthly)"/>
      <sheetName val="Causal (Quaterly)"/>
      <sheetName val="DX"/>
      <sheetName val="IT Dep SUDS V2.2011"/>
      <sheetName val="D1 2013 Actual"/>
      <sheetName val="D1 2012 Actual"/>
      <sheetName val="D1 2013 ZTECO Date"/>
      <sheetName val="D1 2012 ZTECO Date"/>
      <sheetName val="D2 2013 Actual"/>
      <sheetName val="D2 2012 Actual"/>
      <sheetName val="D2 2013 ZTECO Date"/>
      <sheetName val="D2 2012 ZTECO Date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M1" t="str">
            <v>Asset Cap Year</v>
          </cell>
          <cell r="N1" t="str">
            <v>Asset Cap Month</v>
          </cell>
          <cell r="O1" t="str">
            <v>Value Added Month</v>
          </cell>
          <cell r="P1" t="str">
            <v>Asset #</v>
          </cell>
          <cell r="Q1" t="str">
            <v xml:space="preserve"> CoCd</v>
          </cell>
          <cell r="R1" t="str">
            <v>Period</v>
          </cell>
          <cell r="S1" t="str">
            <v>Cost Ctr</v>
          </cell>
          <cell r="T1" t="str">
            <v>Acct.det</v>
          </cell>
          <cell r="U1" t="str">
            <v>Account determination</v>
          </cell>
          <cell r="V1" t="str">
            <v>Class</v>
          </cell>
          <cell r="W1" t="str">
            <v>Asset Class Name</v>
          </cell>
          <cell r="X1" t="str">
            <v>Asset</v>
          </cell>
          <cell r="Y1" t="str">
            <v>Main Asset Number</v>
          </cell>
          <cell r="Z1" t="str">
            <v>SNo.</v>
          </cell>
          <cell r="AA1" t="str">
            <v>Cap.date</v>
          </cell>
          <cell r="AB1" t="str">
            <v>AssetValDate</v>
          </cell>
          <cell r="AC1" t="str">
            <v>Entry Dte</v>
          </cell>
          <cell r="AD1" t="str">
            <v>Parent Project</v>
          </cell>
          <cell r="AE1" t="str">
            <v>Parent Proj Description</v>
          </cell>
          <cell r="AF1" t="str">
            <v xml:space="preserve"> WBS Elem</v>
          </cell>
          <cell r="AG1" t="str">
            <v>WBS Element</v>
          </cell>
          <cell r="AH1" t="str">
            <v>TecComp</v>
          </cell>
          <cell r="AI1" t="str">
            <v>document date month</v>
          </cell>
          <cell r="AJ1" t="str">
            <v xml:space="preserve">  Amount posted</v>
          </cell>
          <cell r="AK1" t="str">
            <v>DocumentNo</v>
          </cell>
        </row>
        <row r="2">
          <cell r="M2" t="str">
            <v>2013</v>
          </cell>
        </row>
        <row r="3">
          <cell r="M3" t="str">
            <v>2013</v>
          </cell>
        </row>
        <row r="4">
          <cell r="M4" t="str">
            <v>2013</v>
          </cell>
        </row>
        <row r="5">
          <cell r="M5" t="str">
            <v>2013</v>
          </cell>
        </row>
        <row r="6">
          <cell r="M6" t="str">
            <v>2013</v>
          </cell>
        </row>
        <row r="7">
          <cell r="M7" t="str">
            <v>2013</v>
          </cell>
        </row>
        <row r="8">
          <cell r="M8" t="str">
            <v>2013</v>
          </cell>
        </row>
        <row r="9">
          <cell r="M9" t="str">
            <v>2013</v>
          </cell>
        </row>
        <row r="10">
          <cell r="M10" t="str">
            <v>2013</v>
          </cell>
        </row>
        <row r="11">
          <cell r="M11" t="str">
            <v>2013</v>
          </cell>
        </row>
        <row r="12">
          <cell r="M12" t="str">
            <v>2013</v>
          </cell>
        </row>
        <row r="13">
          <cell r="M13" t="str">
            <v>2013</v>
          </cell>
        </row>
        <row r="14">
          <cell r="M14" t="str">
            <v>2013</v>
          </cell>
        </row>
        <row r="15">
          <cell r="M15" t="str">
            <v>2013</v>
          </cell>
        </row>
        <row r="16">
          <cell r="M16" t="str">
            <v>2013</v>
          </cell>
        </row>
        <row r="17">
          <cell r="M17" t="str">
            <v>2013</v>
          </cell>
        </row>
        <row r="18">
          <cell r="M18" t="str">
            <v>2013</v>
          </cell>
        </row>
        <row r="19">
          <cell r="M19" t="str">
            <v>2013</v>
          </cell>
        </row>
        <row r="20">
          <cell r="M20" t="str">
            <v>2013</v>
          </cell>
        </row>
        <row r="21">
          <cell r="M21" t="str">
            <v>2013</v>
          </cell>
        </row>
        <row r="22">
          <cell r="M22" t="str">
            <v>2013</v>
          </cell>
        </row>
        <row r="23">
          <cell r="M23" t="str">
            <v>2013</v>
          </cell>
        </row>
        <row r="24">
          <cell r="M24" t="str">
            <v>2013</v>
          </cell>
        </row>
        <row r="25">
          <cell r="M25" t="str">
            <v>2013</v>
          </cell>
        </row>
        <row r="26">
          <cell r="M26" t="str">
            <v>2013</v>
          </cell>
        </row>
        <row r="27">
          <cell r="M27" t="str">
            <v>2013</v>
          </cell>
        </row>
        <row r="28">
          <cell r="M28" t="str">
            <v>2013</v>
          </cell>
        </row>
        <row r="29">
          <cell r="M29" t="str">
            <v>2013</v>
          </cell>
        </row>
        <row r="30">
          <cell r="M30" t="str">
            <v>2013</v>
          </cell>
        </row>
        <row r="31">
          <cell r="M31" t="str">
            <v>2013</v>
          </cell>
        </row>
        <row r="32">
          <cell r="M32" t="str">
            <v>2013</v>
          </cell>
        </row>
        <row r="33">
          <cell r="M33" t="str">
            <v>2013</v>
          </cell>
        </row>
        <row r="34">
          <cell r="M34" t="str">
            <v>2013</v>
          </cell>
        </row>
        <row r="35">
          <cell r="M35" t="str">
            <v>2013</v>
          </cell>
        </row>
        <row r="36">
          <cell r="M36" t="str">
            <v>2013</v>
          </cell>
        </row>
        <row r="37">
          <cell r="M37" t="str">
            <v>2013</v>
          </cell>
        </row>
        <row r="38">
          <cell r="M38" t="str">
            <v>2013</v>
          </cell>
        </row>
        <row r="39">
          <cell r="M39" t="str">
            <v>2013</v>
          </cell>
        </row>
        <row r="40">
          <cell r="M40" t="str">
            <v>2013</v>
          </cell>
        </row>
        <row r="41">
          <cell r="M41" t="str">
            <v>2013</v>
          </cell>
        </row>
        <row r="42">
          <cell r="M42" t="str">
            <v>2013</v>
          </cell>
        </row>
        <row r="43">
          <cell r="M43" t="str">
            <v>2013</v>
          </cell>
        </row>
        <row r="44">
          <cell r="M44" t="str">
            <v>2013</v>
          </cell>
        </row>
        <row r="45">
          <cell r="M45" t="str">
            <v>2013</v>
          </cell>
        </row>
        <row r="46">
          <cell r="M46" t="str">
            <v>2013</v>
          </cell>
        </row>
        <row r="47">
          <cell r="M47" t="str">
            <v>2013</v>
          </cell>
        </row>
        <row r="48">
          <cell r="M48" t="str">
            <v>2013</v>
          </cell>
        </row>
        <row r="49">
          <cell r="M49" t="str">
            <v>2013</v>
          </cell>
        </row>
        <row r="50">
          <cell r="M50" t="str">
            <v>2013</v>
          </cell>
        </row>
        <row r="51">
          <cell r="M51" t="str">
            <v>2013</v>
          </cell>
        </row>
        <row r="52">
          <cell r="M52" t="str">
            <v>2013</v>
          </cell>
        </row>
        <row r="53">
          <cell r="M53" t="str">
            <v>2013</v>
          </cell>
        </row>
        <row r="54">
          <cell r="M54" t="str">
            <v>2013</v>
          </cell>
        </row>
        <row r="55">
          <cell r="M55" t="str">
            <v>2013</v>
          </cell>
        </row>
        <row r="56">
          <cell r="M56" t="str">
            <v>2013</v>
          </cell>
        </row>
        <row r="57">
          <cell r="M57" t="str">
            <v>2013</v>
          </cell>
        </row>
        <row r="58">
          <cell r="M58" t="str">
            <v>2013</v>
          </cell>
        </row>
        <row r="59">
          <cell r="M59" t="str">
            <v>2013</v>
          </cell>
        </row>
        <row r="60">
          <cell r="M60" t="str">
            <v>2013</v>
          </cell>
        </row>
        <row r="61">
          <cell r="M61" t="str">
            <v>2013</v>
          </cell>
        </row>
        <row r="62">
          <cell r="M62" t="str">
            <v>2013</v>
          </cell>
        </row>
        <row r="63">
          <cell r="M63" t="str">
            <v>2013</v>
          </cell>
        </row>
        <row r="64">
          <cell r="M64" t="str">
            <v>2013</v>
          </cell>
        </row>
        <row r="65">
          <cell r="M65" t="str">
            <v>2013</v>
          </cell>
        </row>
        <row r="66">
          <cell r="M66" t="str">
            <v>2013</v>
          </cell>
        </row>
        <row r="67">
          <cell r="M67" t="str">
            <v>2013</v>
          </cell>
        </row>
        <row r="68">
          <cell r="M68" t="str">
            <v>2013</v>
          </cell>
        </row>
        <row r="69">
          <cell r="M69" t="str">
            <v>2013</v>
          </cell>
        </row>
        <row r="70">
          <cell r="M70" t="str">
            <v>2013</v>
          </cell>
        </row>
        <row r="71">
          <cell r="M71" t="str">
            <v>2013</v>
          </cell>
        </row>
        <row r="72">
          <cell r="M72" t="str">
            <v>2013</v>
          </cell>
        </row>
        <row r="73">
          <cell r="M73" t="str">
            <v>2013</v>
          </cell>
        </row>
        <row r="74">
          <cell r="M74" t="str">
            <v>2013</v>
          </cell>
        </row>
        <row r="75">
          <cell r="M75" t="str">
            <v>2013</v>
          </cell>
        </row>
        <row r="76">
          <cell r="M76" t="str">
            <v>2013</v>
          </cell>
        </row>
        <row r="77">
          <cell r="M77" t="str">
            <v>2013</v>
          </cell>
        </row>
        <row r="78">
          <cell r="M78" t="str">
            <v>2013</v>
          </cell>
        </row>
        <row r="79">
          <cell r="M79" t="str">
            <v>2013</v>
          </cell>
        </row>
        <row r="80">
          <cell r="M80" t="str">
            <v>2013</v>
          </cell>
        </row>
        <row r="81">
          <cell r="M81" t="str">
            <v>2013</v>
          </cell>
        </row>
        <row r="82">
          <cell r="M82" t="str">
            <v>2013</v>
          </cell>
        </row>
        <row r="83">
          <cell r="M83" t="str">
            <v>2013</v>
          </cell>
        </row>
        <row r="84">
          <cell r="M84" t="str">
            <v>2013</v>
          </cell>
        </row>
        <row r="85">
          <cell r="M85" t="str">
            <v>2013</v>
          </cell>
        </row>
        <row r="86">
          <cell r="M86" t="str">
            <v>2013</v>
          </cell>
        </row>
        <row r="87">
          <cell r="M87" t="str">
            <v>2013</v>
          </cell>
        </row>
        <row r="88">
          <cell r="M88" t="str">
            <v>2013</v>
          </cell>
        </row>
        <row r="89">
          <cell r="M89" t="str">
            <v>2013</v>
          </cell>
        </row>
        <row r="90">
          <cell r="M90" t="str">
            <v>2013</v>
          </cell>
        </row>
        <row r="91">
          <cell r="M91" t="str">
            <v>2013</v>
          </cell>
        </row>
        <row r="92">
          <cell r="M92" t="str">
            <v>2013</v>
          </cell>
        </row>
        <row r="93">
          <cell r="M93" t="str">
            <v>2013</v>
          </cell>
        </row>
        <row r="94">
          <cell r="M94" t="str">
            <v>2013</v>
          </cell>
        </row>
        <row r="95">
          <cell r="M95" t="str">
            <v>2013</v>
          </cell>
        </row>
        <row r="96">
          <cell r="M96" t="str">
            <v>2013</v>
          </cell>
        </row>
        <row r="97">
          <cell r="M97" t="str">
            <v>2013</v>
          </cell>
        </row>
        <row r="98">
          <cell r="M98" t="str">
            <v>2013</v>
          </cell>
        </row>
        <row r="99">
          <cell r="M99" t="str">
            <v>2013</v>
          </cell>
        </row>
        <row r="100">
          <cell r="M100" t="str">
            <v>2013</v>
          </cell>
        </row>
        <row r="101">
          <cell r="M101" t="str">
            <v>2013</v>
          </cell>
        </row>
        <row r="102">
          <cell r="M102" t="str">
            <v>2013</v>
          </cell>
        </row>
        <row r="103">
          <cell r="M103" t="str">
            <v>2013</v>
          </cell>
        </row>
        <row r="104">
          <cell r="M104" t="str">
            <v>2013</v>
          </cell>
        </row>
        <row r="105">
          <cell r="M105" t="str">
            <v>2013</v>
          </cell>
        </row>
        <row r="106">
          <cell r="M106" t="str">
            <v>2013</v>
          </cell>
        </row>
        <row r="107">
          <cell r="M107" t="str">
            <v>2013</v>
          </cell>
        </row>
        <row r="108">
          <cell r="M108" t="str">
            <v>2013</v>
          </cell>
        </row>
        <row r="109">
          <cell r="M109" t="str">
            <v>2013</v>
          </cell>
        </row>
        <row r="110">
          <cell r="M110" t="str">
            <v>2013</v>
          </cell>
        </row>
        <row r="111">
          <cell r="M111" t="str">
            <v>2013</v>
          </cell>
        </row>
        <row r="112">
          <cell r="M112" t="str">
            <v>2013</v>
          </cell>
        </row>
        <row r="113">
          <cell r="M113" t="str">
            <v>2013</v>
          </cell>
        </row>
        <row r="114">
          <cell r="M114" t="str">
            <v>2013</v>
          </cell>
        </row>
        <row r="115">
          <cell r="M115" t="str">
            <v>2013</v>
          </cell>
        </row>
        <row r="116">
          <cell r="M116" t="str">
            <v>2013</v>
          </cell>
        </row>
        <row r="117">
          <cell r="M117" t="str">
            <v>2013</v>
          </cell>
        </row>
        <row r="118">
          <cell r="M118" t="str">
            <v>2013</v>
          </cell>
        </row>
        <row r="119">
          <cell r="M119" t="str">
            <v>2013</v>
          </cell>
        </row>
        <row r="120">
          <cell r="M120" t="str">
            <v>2013</v>
          </cell>
        </row>
        <row r="121">
          <cell r="M121" t="str">
            <v>2013</v>
          </cell>
        </row>
        <row r="122">
          <cell r="M122" t="str">
            <v>2013</v>
          </cell>
        </row>
        <row r="123">
          <cell r="M123" t="str">
            <v>2013</v>
          </cell>
        </row>
        <row r="124">
          <cell r="M124" t="str">
            <v>2013</v>
          </cell>
        </row>
        <row r="125">
          <cell r="M125" t="str">
            <v>2013</v>
          </cell>
        </row>
        <row r="126">
          <cell r="M126" t="str">
            <v>2013</v>
          </cell>
        </row>
        <row r="127">
          <cell r="M127" t="str">
            <v>2013</v>
          </cell>
        </row>
        <row r="128">
          <cell r="M128" t="str">
            <v>2013</v>
          </cell>
        </row>
        <row r="129">
          <cell r="M129" t="str">
            <v>2013</v>
          </cell>
        </row>
        <row r="130">
          <cell r="M130" t="str">
            <v>2013</v>
          </cell>
        </row>
        <row r="131">
          <cell r="M131" t="str">
            <v>2013</v>
          </cell>
        </row>
        <row r="132">
          <cell r="M132" t="str">
            <v>2013</v>
          </cell>
        </row>
        <row r="133">
          <cell r="M133" t="str">
            <v>2013</v>
          </cell>
        </row>
        <row r="134">
          <cell r="M134" t="str">
            <v>2013</v>
          </cell>
        </row>
        <row r="135">
          <cell r="M135" t="str">
            <v>2013</v>
          </cell>
        </row>
        <row r="136">
          <cell r="M136" t="str">
            <v>2013</v>
          </cell>
        </row>
        <row r="137">
          <cell r="M137" t="str">
            <v>2013</v>
          </cell>
        </row>
        <row r="138">
          <cell r="M138" t="str">
            <v>2013</v>
          </cell>
        </row>
        <row r="139">
          <cell r="M139" t="str">
            <v>2013</v>
          </cell>
        </row>
        <row r="140">
          <cell r="M140" t="str">
            <v>2013</v>
          </cell>
        </row>
        <row r="141">
          <cell r="M141" t="str">
            <v>2013</v>
          </cell>
        </row>
        <row r="142">
          <cell r="M142" t="str">
            <v>2013</v>
          </cell>
        </row>
        <row r="143">
          <cell r="M143" t="str">
            <v>2013</v>
          </cell>
        </row>
        <row r="144">
          <cell r="M144" t="str">
            <v>2013</v>
          </cell>
        </row>
        <row r="145">
          <cell r="M145" t="str">
            <v>2013</v>
          </cell>
        </row>
        <row r="146">
          <cell r="M146" t="str">
            <v>2013</v>
          </cell>
        </row>
        <row r="147">
          <cell r="M147" t="str">
            <v>2013</v>
          </cell>
        </row>
        <row r="148">
          <cell r="M148" t="str">
            <v>2013</v>
          </cell>
        </row>
        <row r="149">
          <cell r="M149" t="str">
            <v>2013</v>
          </cell>
        </row>
        <row r="150">
          <cell r="M150" t="str">
            <v>2013</v>
          </cell>
        </row>
        <row r="151">
          <cell r="M151" t="str">
            <v>2013</v>
          </cell>
        </row>
        <row r="152">
          <cell r="M152" t="str">
            <v>2013</v>
          </cell>
        </row>
        <row r="153">
          <cell r="M153" t="str">
            <v>2013</v>
          </cell>
        </row>
        <row r="154">
          <cell r="M154" t="str">
            <v>2013</v>
          </cell>
        </row>
        <row r="155">
          <cell r="M155" t="str">
            <v>2013</v>
          </cell>
        </row>
        <row r="156">
          <cell r="M156" t="str">
            <v>2013</v>
          </cell>
        </row>
        <row r="157">
          <cell r="M157" t="str">
            <v>2013</v>
          </cell>
        </row>
        <row r="158">
          <cell r="M158" t="str">
            <v>2013</v>
          </cell>
        </row>
        <row r="159">
          <cell r="M159" t="str">
            <v>2013</v>
          </cell>
        </row>
        <row r="160">
          <cell r="M160" t="str">
            <v>2013</v>
          </cell>
        </row>
        <row r="161">
          <cell r="M161" t="str">
            <v>2013</v>
          </cell>
        </row>
        <row r="162">
          <cell r="M162" t="str">
            <v>2013</v>
          </cell>
        </row>
        <row r="163">
          <cell r="M163" t="str">
            <v>2013</v>
          </cell>
        </row>
        <row r="164">
          <cell r="M164" t="str">
            <v>2013</v>
          </cell>
        </row>
        <row r="165">
          <cell r="M165" t="str">
            <v>2013</v>
          </cell>
        </row>
        <row r="166">
          <cell r="M166" t="str">
            <v>2013</v>
          </cell>
        </row>
        <row r="167">
          <cell r="M167" t="str">
            <v>2013</v>
          </cell>
        </row>
        <row r="168">
          <cell r="M168" t="str">
            <v>2013</v>
          </cell>
        </row>
        <row r="169">
          <cell r="M169" t="str">
            <v>2013</v>
          </cell>
        </row>
        <row r="170">
          <cell r="M170" t="str">
            <v>2013</v>
          </cell>
        </row>
        <row r="171">
          <cell r="M171" t="str">
            <v>2013</v>
          </cell>
        </row>
        <row r="172">
          <cell r="M172" t="str">
            <v>2013</v>
          </cell>
        </row>
        <row r="173">
          <cell r="M173" t="str">
            <v>2013</v>
          </cell>
        </row>
        <row r="174">
          <cell r="M174" t="str">
            <v>2013</v>
          </cell>
        </row>
        <row r="175">
          <cell r="M175" t="str">
            <v>2013</v>
          </cell>
        </row>
        <row r="176">
          <cell r="M176" t="str">
            <v>2013</v>
          </cell>
        </row>
        <row r="177">
          <cell r="M177" t="str">
            <v>2013</v>
          </cell>
        </row>
        <row r="178">
          <cell r="M178" t="str">
            <v>2013</v>
          </cell>
        </row>
        <row r="179">
          <cell r="M179" t="str">
            <v>2013</v>
          </cell>
        </row>
        <row r="180">
          <cell r="M180" t="str">
            <v>2013</v>
          </cell>
        </row>
        <row r="181">
          <cell r="M181" t="str">
            <v>2013</v>
          </cell>
        </row>
        <row r="182">
          <cell r="M182" t="str">
            <v>2013</v>
          </cell>
        </row>
        <row r="183">
          <cell r="M183" t="str">
            <v>2013</v>
          </cell>
        </row>
        <row r="184">
          <cell r="M184" t="str">
            <v>2013</v>
          </cell>
        </row>
        <row r="185">
          <cell r="M185" t="str">
            <v>2013</v>
          </cell>
        </row>
        <row r="186">
          <cell r="M186" t="str">
            <v>2013</v>
          </cell>
        </row>
        <row r="187">
          <cell r="M187" t="str">
            <v>2013</v>
          </cell>
        </row>
        <row r="188">
          <cell r="M188" t="str">
            <v>2013</v>
          </cell>
        </row>
        <row r="189">
          <cell r="M189" t="str">
            <v>2013</v>
          </cell>
        </row>
        <row r="190">
          <cell r="M190" t="str">
            <v>2013</v>
          </cell>
        </row>
        <row r="191">
          <cell r="M191" t="str">
            <v>2013</v>
          </cell>
        </row>
        <row r="192">
          <cell r="M192" t="str">
            <v>2013</v>
          </cell>
        </row>
        <row r="193">
          <cell r="M193" t="str">
            <v>2013</v>
          </cell>
        </row>
        <row r="194">
          <cell r="M194" t="str">
            <v>2013</v>
          </cell>
        </row>
        <row r="195">
          <cell r="M195" t="str">
            <v>2013</v>
          </cell>
        </row>
        <row r="196">
          <cell r="M196" t="str">
            <v>2013</v>
          </cell>
        </row>
        <row r="197">
          <cell r="M197" t="str">
            <v>2013</v>
          </cell>
        </row>
        <row r="198">
          <cell r="M198" t="str">
            <v>2013</v>
          </cell>
        </row>
        <row r="199">
          <cell r="M199" t="str">
            <v>2013</v>
          </cell>
        </row>
        <row r="200">
          <cell r="M200" t="str">
            <v>2013</v>
          </cell>
        </row>
        <row r="201">
          <cell r="M201" t="str">
            <v>2013</v>
          </cell>
        </row>
        <row r="202">
          <cell r="M202" t="str">
            <v>2013</v>
          </cell>
        </row>
        <row r="203">
          <cell r="M203" t="str">
            <v>2013</v>
          </cell>
        </row>
        <row r="204">
          <cell r="M204" t="str">
            <v>2013</v>
          </cell>
        </row>
        <row r="205">
          <cell r="M205" t="str">
            <v>2013</v>
          </cell>
        </row>
        <row r="206">
          <cell r="M206" t="str">
            <v>2013</v>
          </cell>
        </row>
        <row r="207">
          <cell r="M207" t="str">
            <v>2013</v>
          </cell>
        </row>
        <row r="208">
          <cell r="M208" t="str">
            <v>2013</v>
          </cell>
        </row>
        <row r="209">
          <cell r="M209" t="str">
            <v>2013</v>
          </cell>
        </row>
        <row r="210">
          <cell r="M210" t="str">
            <v>2013</v>
          </cell>
        </row>
        <row r="211">
          <cell r="M211" t="str">
            <v>2013</v>
          </cell>
        </row>
        <row r="212">
          <cell r="M212" t="str">
            <v>2013</v>
          </cell>
        </row>
        <row r="213">
          <cell r="M213" t="str">
            <v>2013</v>
          </cell>
        </row>
        <row r="214">
          <cell r="M214" t="str">
            <v>2013</v>
          </cell>
        </row>
        <row r="215">
          <cell r="M215" t="str">
            <v>2013</v>
          </cell>
        </row>
        <row r="216">
          <cell r="M216" t="str">
            <v>2013</v>
          </cell>
        </row>
        <row r="217">
          <cell r="M217" t="str">
            <v>2013</v>
          </cell>
        </row>
        <row r="218">
          <cell r="M218" t="str">
            <v>2013</v>
          </cell>
        </row>
        <row r="219">
          <cell r="M219" t="str">
            <v>2013</v>
          </cell>
        </row>
        <row r="220">
          <cell r="M220" t="str">
            <v>2013</v>
          </cell>
        </row>
        <row r="221">
          <cell r="M221" t="str">
            <v>2013</v>
          </cell>
        </row>
        <row r="222">
          <cell r="M222" t="str">
            <v>2013</v>
          </cell>
        </row>
        <row r="223">
          <cell r="M223" t="str">
            <v>2013</v>
          </cell>
        </row>
        <row r="224">
          <cell r="M224" t="str">
            <v>2013</v>
          </cell>
        </row>
        <row r="225">
          <cell r="M225" t="str">
            <v>2013</v>
          </cell>
        </row>
        <row r="226">
          <cell r="M226" t="str">
            <v>2013</v>
          </cell>
        </row>
        <row r="227">
          <cell r="M227" t="str">
            <v>2013</v>
          </cell>
        </row>
        <row r="228">
          <cell r="M228" t="str">
            <v>2013</v>
          </cell>
        </row>
        <row r="229">
          <cell r="M229" t="str">
            <v>2013</v>
          </cell>
        </row>
        <row r="230">
          <cell r="M230" t="str">
            <v>2013</v>
          </cell>
        </row>
        <row r="231">
          <cell r="M231" t="str">
            <v>2013</v>
          </cell>
        </row>
        <row r="232">
          <cell r="M232" t="str">
            <v>2013</v>
          </cell>
        </row>
        <row r="233">
          <cell r="M233" t="str">
            <v>2013</v>
          </cell>
        </row>
        <row r="234">
          <cell r="M234" t="str">
            <v>2013</v>
          </cell>
        </row>
        <row r="235">
          <cell r="M235" t="str">
            <v>2013</v>
          </cell>
        </row>
        <row r="236">
          <cell r="M236" t="str">
            <v>2013</v>
          </cell>
        </row>
        <row r="237">
          <cell r="M237" t="str">
            <v>2013</v>
          </cell>
        </row>
        <row r="238">
          <cell r="M238" t="str">
            <v>2013</v>
          </cell>
        </row>
        <row r="239">
          <cell r="M239" t="str">
            <v>2013</v>
          </cell>
        </row>
        <row r="240">
          <cell r="M240" t="str">
            <v>2013</v>
          </cell>
        </row>
        <row r="241">
          <cell r="M241" t="str">
            <v>2013</v>
          </cell>
        </row>
        <row r="242">
          <cell r="M242" t="str">
            <v>2013</v>
          </cell>
        </row>
        <row r="243">
          <cell r="M243" t="str">
            <v>2013</v>
          </cell>
        </row>
        <row r="244">
          <cell r="M244" t="str">
            <v>2013</v>
          </cell>
        </row>
        <row r="245">
          <cell r="M245" t="str">
            <v>2013</v>
          </cell>
        </row>
        <row r="246">
          <cell r="M246" t="str">
            <v>2013</v>
          </cell>
        </row>
        <row r="247">
          <cell r="M247" t="str">
            <v>2013</v>
          </cell>
        </row>
        <row r="248">
          <cell r="M248" t="str">
            <v>2013</v>
          </cell>
        </row>
        <row r="249">
          <cell r="M249" t="str">
            <v>2013</v>
          </cell>
        </row>
        <row r="250">
          <cell r="M250" t="str">
            <v>2013</v>
          </cell>
        </row>
        <row r="251">
          <cell r="M251" t="str">
            <v>2013</v>
          </cell>
        </row>
        <row r="252">
          <cell r="M252" t="str">
            <v>2013</v>
          </cell>
        </row>
        <row r="253">
          <cell r="M253" t="str">
            <v>2013</v>
          </cell>
        </row>
        <row r="254">
          <cell r="M254" t="str">
            <v>2013</v>
          </cell>
        </row>
        <row r="255">
          <cell r="M255" t="str">
            <v>2013</v>
          </cell>
        </row>
        <row r="256">
          <cell r="M256" t="str">
            <v>2013</v>
          </cell>
        </row>
        <row r="257">
          <cell r="M257" t="str">
            <v>2013</v>
          </cell>
        </row>
        <row r="258">
          <cell r="M258" t="str">
            <v>2013</v>
          </cell>
        </row>
        <row r="259">
          <cell r="M259" t="str">
            <v>2013</v>
          </cell>
        </row>
        <row r="260">
          <cell r="M260" t="str">
            <v>2013</v>
          </cell>
        </row>
        <row r="261">
          <cell r="M261" t="str">
            <v>2013</v>
          </cell>
        </row>
        <row r="262">
          <cell r="M262" t="str">
            <v>2013</v>
          </cell>
        </row>
        <row r="263">
          <cell r="M263" t="str">
            <v>2013</v>
          </cell>
        </row>
        <row r="264">
          <cell r="M264" t="str">
            <v>2013</v>
          </cell>
        </row>
        <row r="265">
          <cell r="M265" t="str">
            <v>2013</v>
          </cell>
        </row>
        <row r="266">
          <cell r="M266" t="str">
            <v>2013</v>
          </cell>
        </row>
        <row r="267">
          <cell r="M267" t="str">
            <v>2013</v>
          </cell>
        </row>
        <row r="268">
          <cell r="M268" t="str">
            <v>2013</v>
          </cell>
        </row>
        <row r="269">
          <cell r="M269" t="str">
            <v>2013</v>
          </cell>
        </row>
        <row r="270">
          <cell r="M270" t="str">
            <v>2013</v>
          </cell>
        </row>
        <row r="271">
          <cell r="M271" t="str">
            <v>2013</v>
          </cell>
        </row>
        <row r="272">
          <cell r="M272" t="str">
            <v>2013</v>
          </cell>
        </row>
        <row r="273">
          <cell r="M273" t="str">
            <v>2013</v>
          </cell>
        </row>
        <row r="274">
          <cell r="M274" t="str">
            <v>2013</v>
          </cell>
        </row>
        <row r="275">
          <cell r="M275" t="str">
            <v>2013</v>
          </cell>
        </row>
        <row r="276">
          <cell r="M276" t="str">
            <v>2013</v>
          </cell>
        </row>
        <row r="277">
          <cell r="M277" t="str">
            <v>2013</v>
          </cell>
        </row>
        <row r="278">
          <cell r="M278" t="str">
            <v>2013</v>
          </cell>
        </row>
        <row r="279">
          <cell r="M279" t="str">
            <v>2013</v>
          </cell>
        </row>
        <row r="280">
          <cell r="M280" t="str">
            <v>2013</v>
          </cell>
        </row>
        <row r="281">
          <cell r="M281" t="str">
            <v>2013</v>
          </cell>
        </row>
        <row r="282">
          <cell r="M282" t="str">
            <v>2013</v>
          </cell>
        </row>
        <row r="283">
          <cell r="M283" t="str">
            <v>2013</v>
          </cell>
        </row>
        <row r="284">
          <cell r="M284" t="str">
            <v>2013</v>
          </cell>
        </row>
        <row r="285">
          <cell r="M285" t="str">
            <v>2013</v>
          </cell>
        </row>
        <row r="286">
          <cell r="M286" t="str">
            <v>2013</v>
          </cell>
        </row>
        <row r="287">
          <cell r="M287" t="str">
            <v>2013</v>
          </cell>
        </row>
        <row r="288">
          <cell r="M288" t="str">
            <v>2013</v>
          </cell>
        </row>
        <row r="289">
          <cell r="M289" t="str">
            <v>2013</v>
          </cell>
        </row>
        <row r="290">
          <cell r="M290" t="str">
            <v>2013</v>
          </cell>
        </row>
        <row r="291">
          <cell r="M291" t="str">
            <v>2013</v>
          </cell>
        </row>
        <row r="292">
          <cell r="M292" t="str">
            <v>2013</v>
          </cell>
        </row>
        <row r="293">
          <cell r="M293" t="str">
            <v>2013</v>
          </cell>
        </row>
        <row r="294">
          <cell r="M294" t="str">
            <v>2013</v>
          </cell>
        </row>
        <row r="295">
          <cell r="M295" t="str">
            <v>2013</v>
          </cell>
        </row>
        <row r="296">
          <cell r="M296" t="str">
            <v>2013</v>
          </cell>
        </row>
        <row r="297">
          <cell r="M297" t="str">
            <v>2013</v>
          </cell>
        </row>
        <row r="298">
          <cell r="M298" t="str">
            <v>2013</v>
          </cell>
        </row>
        <row r="299">
          <cell r="M299" t="str">
            <v>2013</v>
          </cell>
        </row>
        <row r="300">
          <cell r="M300" t="str">
            <v>2013</v>
          </cell>
        </row>
        <row r="301">
          <cell r="M301" t="str">
            <v>2013</v>
          </cell>
        </row>
        <row r="302">
          <cell r="M302" t="str">
            <v>2013</v>
          </cell>
        </row>
        <row r="303">
          <cell r="M303" t="str">
            <v>2013</v>
          </cell>
        </row>
        <row r="304">
          <cell r="M304" t="str">
            <v>2013</v>
          </cell>
        </row>
        <row r="305">
          <cell r="M305" t="str">
            <v>2013</v>
          </cell>
        </row>
        <row r="306">
          <cell r="M306" t="str">
            <v>2013</v>
          </cell>
        </row>
        <row r="307">
          <cell r="M307" t="str">
            <v>2013</v>
          </cell>
        </row>
        <row r="308">
          <cell r="M308" t="str">
            <v>2013</v>
          </cell>
        </row>
        <row r="309">
          <cell r="M309" t="str">
            <v>2013</v>
          </cell>
        </row>
        <row r="310">
          <cell r="M310" t="str">
            <v>2013</v>
          </cell>
        </row>
        <row r="311">
          <cell r="M311" t="str">
            <v>2013</v>
          </cell>
        </row>
        <row r="312">
          <cell r="M312" t="str">
            <v>2013</v>
          </cell>
        </row>
        <row r="313">
          <cell r="M313" t="str">
            <v>2013</v>
          </cell>
        </row>
        <row r="314">
          <cell r="M314" t="str">
            <v>2013</v>
          </cell>
        </row>
        <row r="315">
          <cell r="M315" t="str">
            <v>2013</v>
          </cell>
        </row>
        <row r="316">
          <cell r="M316" t="str">
            <v>2013</v>
          </cell>
        </row>
        <row r="317">
          <cell r="M317" t="str">
            <v>2013</v>
          </cell>
        </row>
        <row r="318">
          <cell r="M318" t="str">
            <v>2013</v>
          </cell>
        </row>
        <row r="319">
          <cell r="M319" t="str">
            <v>2013</v>
          </cell>
        </row>
        <row r="320">
          <cell r="M320" t="str">
            <v>2013</v>
          </cell>
        </row>
        <row r="321">
          <cell r="M321" t="str">
            <v>2013</v>
          </cell>
        </row>
        <row r="322">
          <cell r="M322" t="str">
            <v>2013</v>
          </cell>
        </row>
        <row r="323">
          <cell r="M323" t="str">
            <v>2013</v>
          </cell>
        </row>
        <row r="324">
          <cell r="M324" t="str">
            <v>2013</v>
          </cell>
        </row>
        <row r="325">
          <cell r="M325" t="str">
            <v>2013</v>
          </cell>
        </row>
        <row r="326">
          <cell r="M326" t="str">
            <v>2013</v>
          </cell>
        </row>
        <row r="327">
          <cell r="M327" t="str">
            <v>2013</v>
          </cell>
        </row>
        <row r="328">
          <cell r="M328" t="str">
            <v>2013</v>
          </cell>
        </row>
        <row r="329">
          <cell r="M329" t="str">
            <v>2013</v>
          </cell>
        </row>
        <row r="330">
          <cell r="M330" t="str">
            <v>2013</v>
          </cell>
        </row>
        <row r="331">
          <cell r="M331" t="str">
            <v>2013</v>
          </cell>
        </row>
        <row r="332">
          <cell r="M332" t="str">
            <v>2013</v>
          </cell>
        </row>
        <row r="333">
          <cell r="M333" t="str">
            <v>2013</v>
          </cell>
        </row>
        <row r="334">
          <cell r="M334" t="str">
            <v>2013</v>
          </cell>
        </row>
        <row r="335">
          <cell r="M335" t="str">
            <v>2013</v>
          </cell>
        </row>
        <row r="336">
          <cell r="M336" t="str">
            <v>2013</v>
          </cell>
        </row>
        <row r="337">
          <cell r="M337" t="str">
            <v>2013</v>
          </cell>
        </row>
        <row r="338">
          <cell r="M338" t="str">
            <v>2013</v>
          </cell>
        </row>
        <row r="339">
          <cell r="M339" t="str">
            <v>2013</v>
          </cell>
        </row>
        <row r="340">
          <cell r="M340" t="str">
            <v>2013</v>
          </cell>
        </row>
        <row r="341">
          <cell r="M341" t="str">
            <v>2013</v>
          </cell>
        </row>
        <row r="342">
          <cell r="M342" t="str">
            <v>2013</v>
          </cell>
        </row>
        <row r="343">
          <cell r="M343" t="str">
            <v>2013</v>
          </cell>
        </row>
        <row r="344">
          <cell r="M344" t="str">
            <v>2013</v>
          </cell>
        </row>
        <row r="345">
          <cell r="M345" t="str">
            <v>2013</v>
          </cell>
        </row>
        <row r="346">
          <cell r="M346" t="str">
            <v>2013</v>
          </cell>
        </row>
        <row r="347">
          <cell r="M347" t="str">
            <v>2013</v>
          </cell>
        </row>
        <row r="348">
          <cell r="M348" t="str">
            <v>2013</v>
          </cell>
        </row>
        <row r="349">
          <cell r="M349" t="str">
            <v>2013</v>
          </cell>
        </row>
        <row r="350">
          <cell r="M350" t="str">
            <v>2013</v>
          </cell>
        </row>
        <row r="351">
          <cell r="M351" t="str">
            <v>2013</v>
          </cell>
        </row>
        <row r="352">
          <cell r="M352" t="str">
            <v>2013</v>
          </cell>
        </row>
        <row r="353">
          <cell r="M353" t="str">
            <v>2013</v>
          </cell>
        </row>
        <row r="354">
          <cell r="M354" t="str">
            <v>2013</v>
          </cell>
        </row>
        <row r="355">
          <cell r="M355" t="str">
            <v>2013</v>
          </cell>
        </row>
        <row r="356">
          <cell r="M356" t="str">
            <v>2013</v>
          </cell>
        </row>
        <row r="357">
          <cell r="M357" t="str">
            <v>2013</v>
          </cell>
        </row>
        <row r="358">
          <cell r="M358" t="str">
            <v>2013</v>
          </cell>
        </row>
        <row r="359">
          <cell r="M359" t="str">
            <v>2013</v>
          </cell>
        </row>
        <row r="360">
          <cell r="M360" t="str">
            <v>2013</v>
          </cell>
        </row>
        <row r="361">
          <cell r="M361" t="str">
            <v>2013</v>
          </cell>
        </row>
        <row r="362">
          <cell r="M362" t="str">
            <v>2013</v>
          </cell>
        </row>
        <row r="363">
          <cell r="M363" t="str">
            <v>2013</v>
          </cell>
        </row>
        <row r="364">
          <cell r="M364" t="str">
            <v>2013</v>
          </cell>
        </row>
        <row r="365">
          <cell r="M365" t="str">
            <v>2013</v>
          </cell>
        </row>
        <row r="366">
          <cell r="M366" t="str">
            <v>2013</v>
          </cell>
        </row>
        <row r="367">
          <cell r="M367" t="str">
            <v>2013</v>
          </cell>
        </row>
        <row r="368">
          <cell r="M368" t="str">
            <v>2013</v>
          </cell>
        </row>
        <row r="369">
          <cell r="M369" t="str">
            <v>2013</v>
          </cell>
        </row>
        <row r="370">
          <cell r="M370" t="str">
            <v>2013</v>
          </cell>
        </row>
        <row r="371">
          <cell r="M371" t="str">
            <v>2013</v>
          </cell>
        </row>
        <row r="372">
          <cell r="M372" t="str">
            <v>2013</v>
          </cell>
        </row>
        <row r="373">
          <cell r="M373" t="str">
            <v>2013</v>
          </cell>
        </row>
        <row r="374">
          <cell r="M374" t="str">
            <v>2013</v>
          </cell>
        </row>
        <row r="375">
          <cell r="M375" t="str">
            <v>2013</v>
          </cell>
        </row>
        <row r="376">
          <cell r="M376" t="str">
            <v>2013</v>
          </cell>
        </row>
        <row r="377">
          <cell r="M377" t="str">
            <v>2013</v>
          </cell>
        </row>
        <row r="378">
          <cell r="M378" t="str">
            <v>2013</v>
          </cell>
        </row>
        <row r="379">
          <cell r="M379" t="str">
            <v>2013</v>
          </cell>
        </row>
        <row r="380">
          <cell r="M380" t="str">
            <v>2013</v>
          </cell>
        </row>
        <row r="381">
          <cell r="M381" t="str">
            <v>2013</v>
          </cell>
        </row>
        <row r="382">
          <cell r="M382" t="str">
            <v>2013</v>
          </cell>
        </row>
        <row r="383">
          <cell r="M383" t="str">
            <v>2013</v>
          </cell>
        </row>
        <row r="384">
          <cell r="M384" t="str">
            <v>2013</v>
          </cell>
        </row>
        <row r="385">
          <cell r="M385" t="str">
            <v>2013</v>
          </cell>
        </row>
        <row r="386">
          <cell r="M386" t="str">
            <v>2013</v>
          </cell>
        </row>
        <row r="387">
          <cell r="M387" t="str">
            <v>2013</v>
          </cell>
        </row>
        <row r="388">
          <cell r="M388" t="str">
            <v>2013</v>
          </cell>
        </row>
        <row r="389">
          <cell r="M389" t="str">
            <v>2013</v>
          </cell>
        </row>
        <row r="390">
          <cell r="M390" t="str">
            <v>2013</v>
          </cell>
        </row>
        <row r="391">
          <cell r="M391" t="str">
            <v>2013</v>
          </cell>
        </row>
        <row r="392">
          <cell r="M392" t="str">
            <v>2013</v>
          </cell>
        </row>
        <row r="393">
          <cell r="M393" t="str">
            <v>2013</v>
          </cell>
        </row>
        <row r="394">
          <cell r="M394" t="str">
            <v>2013</v>
          </cell>
        </row>
        <row r="395">
          <cell r="M395" t="str">
            <v>2013</v>
          </cell>
        </row>
        <row r="396">
          <cell r="M396" t="str">
            <v>2013</v>
          </cell>
        </row>
        <row r="397">
          <cell r="M397" t="str">
            <v>2013</v>
          </cell>
        </row>
        <row r="398">
          <cell r="M398" t="str">
            <v>2013</v>
          </cell>
        </row>
        <row r="399">
          <cell r="M399" t="str">
            <v>2013</v>
          </cell>
        </row>
        <row r="400">
          <cell r="M400" t="str">
            <v>2013</v>
          </cell>
        </row>
        <row r="401">
          <cell r="M401" t="str">
            <v>2013</v>
          </cell>
        </row>
        <row r="402">
          <cell r="M402" t="str">
            <v>2013</v>
          </cell>
        </row>
        <row r="403">
          <cell r="M403" t="str">
            <v>2013</v>
          </cell>
        </row>
        <row r="404">
          <cell r="M404" t="str">
            <v>2013</v>
          </cell>
        </row>
        <row r="405">
          <cell r="M405" t="str">
            <v>2013</v>
          </cell>
        </row>
        <row r="406">
          <cell r="M406" t="str">
            <v>2013</v>
          </cell>
        </row>
        <row r="407">
          <cell r="M407" t="str">
            <v>2013</v>
          </cell>
        </row>
        <row r="408">
          <cell r="M408" t="str">
            <v>2013</v>
          </cell>
        </row>
        <row r="409">
          <cell r="M409" t="str">
            <v>2013</v>
          </cell>
        </row>
        <row r="410">
          <cell r="M410" t="str">
            <v>2013</v>
          </cell>
        </row>
        <row r="411">
          <cell r="M411" t="str">
            <v>2013</v>
          </cell>
        </row>
        <row r="412">
          <cell r="M412" t="str">
            <v>2013</v>
          </cell>
        </row>
        <row r="413">
          <cell r="M413" t="str">
            <v>2013</v>
          </cell>
        </row>
        <row r="414">
          <cell r="M414" t="str">
            <v>2013</v>
          </cell>
        </row>
        <row r="415">
          <cell r="M415" t="str">
            <v>2013</v>
          </cell>
        </row>
        <row r="416">
          <cell r="M416" t="str">
            <v>2013</v>
          </cell>
        </row>
        <row r="417">
          <cell r="M417" t="str">
            <v>2013</v>
          </cell>
        </row>
        <row r="418">
          <cell r="M418" t="str">
            <v>2013</v>
          </cell>
        </row>
        <row r="419">
          <cell r="M419" t="str">
            <v>2013</v>
          </cell>
        </row>
        <row r="420">
          <cell r="M420" t="str">
            <v>2013</v>
          </cell>
        </row>
        <row r="421">
          <cell r="M421" t="str">
            <v>2013</v>
          </cell>
        </row>
        <row r="422">
          <cell r="M422" t="str">
            <v>2013</v>
          </cell>
        </row>
        <row r="423">
          <cell r="M423" t="str">
            <v>2013</v>
          </cell>
        </row>
        <row r="424">
          <cell r="M424" t="str">
            <v>2013</v>
          </cell>
        </row>
        <row r="425">
          <cell r="M425" t="str">
            <v>2013</v>
          </cell>
        </row>
        <row r="426">
          <cell r="M426" t="str">
            <v>2013</v>
          </cell>
        </row>
        <row r="427">
          <cell r="M427" t="str">
            <v>2013</v>
          </cell>
        </row>
        <row r="428">
          <cell r="M428" t="str">
            <v>2013</v>
          </cell>
        </row>
        <row r="429">
          <cell r="M429" t="str">
            <v>2013</v>
          </cell>
        </row>
        <row r="430">
          <cell r="M430" t="str">
            <v>2013</v>
          </cell>
        </row>
        <row r="431">
          <cell r="M431" t="str">
            <v>2013</v>
          </cell>
        </row>
        <row r="432">
          <cell r="M432" t="str">
            <v>2013</v>
          </cell>
        </row>
        <row r="433">
          <cell r="M433" t="str">
            <v>2013</v>
          </cell>
        </row>
        <row r="434">
          <cell r="M434" t="str">
            <v>2013</v>
          </cell>
        </row>
        <row r="435">
          <cell r="M435" t="str">
            <v>2013</v>
          </cell>
        </row>
        <row r="436">
          <cell r="M436" t="str">
            <v>2013</v>
          </cell>
        </row>
        <row r="437">
          <cell r="M437" t="str">
            <v>2013</v>
          </cell>
        </row>
        <row r="438">
          <cell r="M438" t="str">
            <v>2013</v>
          </cell>
        </row>
        <row r="439">
          <cell r="M439" t="str">
            <v>2013</v>
          </cell>
        </row>
        <row r="440">
          <cell r="M440" t="str">
            <v>2013</v>
          </cell>
        </row>
        <row r="441">
          <cell r="M441" t="str">
            <v>2013</v>
          </cell>
        </row>
        <row r="442">
          <cell r="M442" t="str">
            <v>2013</v>
          </cell>
        </row>
        <row r="443">
          <cell r="M443" t="str">
            <v>2013</v>
          </cell>
        </row>
        <row r="444">
          <cell r="M444" t="str">
            <v>2013</v>
          </cell>
        </row>
        <row r="445">
          <cell r="M445" t="str">
            <v>2013</v>
          </cell>
        </row>
        <row r="446">
          <cell r="M446" t="str">
            <v>2013</v>
          </cell>
        </row>
        <row r="447">
          <cell r="M447" t="str">
            <v>2013</v>
          </cell>
        </row>
        <row r="448">
          <cell r="M448" t="str">
            <v>2013</v>
          </cell>
        </row>
        <row r="449">
          <cell r="M449" t="str">
            <v>2013</v>
          </cell>
        </row>
        <row r="450">
          <cell r="M450" t="str">
            <v>2013</v>
          </cell>
        </row>
        <row r="451">
          <cell r="M451" t="str">
            <v>2013</v>
          </cell>
        </row>
        <row r="452">
          <cell r="M452" t="str">
            <v>2013</v>
          </cell>
        </row>
        <row r="453">
          <cell r="M453" t="str">
            <v>2013</v>
          </cell>
        </row>
        <row r="454">
          <cell r="M454" t="str">
            <v>2013</v>
          </cell>
        </row>
        <row r="455">
          <cell r="M455" t="str">
            <v>2013</v>
          </cell>
        </row>
        <row r="456">
          <cell r="M456" t="str">
            <v>2013</v>
          </cell>
        </row>
        <row r="457">
          <cell r="M457" t="str">
            <v>2013</v>
          </cell>
        </row>
        <row r="458">
          <cell r="M458" t="str">
            <v>2013</v>
          </cell>
        </row>
        <row r="459">
          <cell r="M459" t="str">
            <v>2013</v>
          </cell>
        </row>
        <row r="460">
          <cell r="M460" t="str">
            <v>2013</v>
          </cell>
        </row>
        <row r="461">
          <cell r="M461" t="str">
            <v>2013</v>
          </cell>
        </row>
        <row r="462">
          <cell r="M462" t="str">
            <v>2013</v>
          </cell>
        </row>
        <row r="463">
          <cell r="M463" t="str">
            <v>2013</v>
          </cell>
        </row>
        <row r="464">
          <cell r="M464" t="str">
            <v>2013</v>
          </cell>
        </row>
        <row r="465">
          <cell r="M465" t="str">
            <v>2013</v>
          </cell>
        </row>
        <row r="466">
          <cell r="M466" t="str">
            <v>2013</v>
          </cell>
        </row>
        <row r="467">
          <cell r="M467" t="str">
            <v>2013</v>
          </cell>
        </row>
        <row r="468">
          <cell r="M468" t="str">
            <v>2013</v>
          </cell>
        </row>
        <row r="469">
          <cell r="M469" t="str">
            <v>2013</v>
          </cell>
        </row>
        <row r="470">
          <cell r="M470" t="str">
            <v>2013</v>
          </cell>
        </row>
        <row r="471">
          <cell r="M471" t="str">
            <v>2013</v>
          </cell>
        </row>
        <row r="472">
          <cell r="M472" t="str">
            <v>2013</v>
          </cell>
        </row>
        <row r="473">
          <cell r="M473" t="str">
            <v>2013</v>
          </cell>
        </row>
        <row r="474">
          <cell r="M474" t="str">
            <v>2013</v>
          </cell>
        </row>
        <row r="475">
          <cell r="M475" t="str">
            <v>2013</v>
          </cell>
        </row>
        <row r="476">
          <cell r="M476" t="str">
            <v>2013</v>
          </cell>
        </row>
        <row r="477">
          <cell r="M477" t="str">
            <v>2013</v>
          </cell>
        </row>
        <row r="478">
          <cell r="M478" t="str">
            <v>2013</v>
          </cell>
        </row>
        <row r="479">
          <cell r="M479" t="str">
            <v>2013</v>
          </cell>
        </row>
        <row r="480">
          <cell r="M480" t="str">
            <v>2013</v>
          </cell>
        </row>
        <row r="481">
          <cell r="M481" t="str">
            <v>2013</v>
          </cell>
        </row>
        <row r="482">
          <cell r="M482" t="str">
            <v>2013</v>
          </cell>
        </row>
        <row r="483">
          <cell r="M483" t="str">
            <v>2013</v>
          </cell>
        </row>
        <row r="484">
          <cell r="M484" t="str">
            <v>2013</v>
          </cell>
        </row>
        <row r="485">
          <cell r="M485" t="str">
            <v>2013</v>
          </cell>
        </row>
        <row r="486">
          <cell r="M486" t="str">
            <v>2013</v>
          </cell>
        </row>
        <row r="487">
          <cell r="M487" t="str">
            <v>2013</v>
          </cell>
        </row>
        <row r="488">
          <cell r="M488" t="str">
            <v>2013</v>
          </cell>
        </row>
        <row r="489">
          <cell r="M489" t="str">
            <v>2013</v>
          </cell>
        </row>
        <row r="490">
          <cell r="M490" t="str">
            <v>2013</v>
          </cell>
        </row>
        <row r="491">
          <cell r="M491" t="str">
            <v>2013</v>
          </cell>
        </row>
        <row r="492">
          <cell r="M492" t="str">
            <v>2013</v>
          </cell>
        </row>
        <row r="493">
          <cell r="M493" t="str">
            <v>2013</v>
          </cell>
        </row>
        <row r="494">
          <cell r="M494" t="str">
            <v>2013</v>
          </cell>
        </row>
        <row r="495">
          <cell r="M495" t="str">
            <v>2013</v>
          </cell>
        </row>
        <row r="496">
          <cell r="M496" t="str">
            <v>2013</v>
          </cell>
        </row>
        <row r="497">
          <cell r="M497" t="str">
            <v>2013</v>
          </cell>
        </row>
        <row r="498">
          <cell r="M498" t="str">
            <v>2013</v>
          </cell>
        </row>
        <row r="499">
          <cell r="M499" t="str">
            <v>2013</v>
          </cell>
        </row>
        <row r="500">
          <cell r="M500" t="str">
            <v>2013</v>
          </cell>
        </row>
        <row r="501">
          <cell r="M501" t="str">
            <v>2013</v>
          </cell>
        </row>
        <row r="502">
          <cell r="M502" t="str">
            <v>2013</v>
          </cell>
        </row>
        <row r="503">
          <cell r="M503" t="str">
            <v>2013</v>
          </cell>
        </row>
        <row r="504">
          <cell r="M504" t="str">
            <v>2013</v>
          </cell>
        </row>
        <row r="505">
          <cell r="M505" t="str">
            <v>2013</v>
          </cell>
        </row>
        <row r="506">
          <cell r="M506" t="str">
            <v>2013</v>
          </cell>
        </row>
        <row r="507">
          <cell r="M507" t="str">
            <v>2013</v>
          </cell>
        </row>
        <row r="508">
          <cell r="M508" t="str">
            <v>2013</v>
          </cell>
        </row>
        <row r="509">
          <cell r="M509" t="str">
            <v>2013</v>
          </cell>
        </row>
        <row r="510">
          <cell r="M510" t="str">
            <v>2013</v>
          </cell>
        </row>
        <row r="511">
          <cell r="M511" t="str">
            <v>2013</v>
          </cell>
        </row>
        <row r="512">
          <cell r="M512" t="str">
            <v>2013</v>
          </cell>
        </row>
        <row r="513">
          <cell r="M513" t="str">
            <v>2012</v>
          </cell>
        </row>
        <row r="514">
          <cell r="M514" t="str">
            <v>2013</v>
          </cell>
        </row>
        <row r="515">
          <cell r="M515" t="str">
            <v>2013</v>
          </cell>
        </row>
        <row r="516">
          <cell r="M516" t="str">
            <v>2013</v>
          </cell>
        </row>
        <row r="517">
          <cell r="M517" t="str">
            <v>2013</v>
          </cell>
        </row>
        <row r="518">
          <cell r="M518" t="str">
            <v>2013</v>
          </cell>
        </row>
        <row r="519">
          <cell r="M519" t="str">
            <v>2012</v>
          </cell>
        </row>
        <row r="520">
          <cell r="M520" t="str">
            <v>2012</v>
          </cell>
        </row>
        <row r="521">
          <cell r="M521" t="str">
            <v>2012</v>
          </cell>
        </row>
        <row r="522">
          <cell r="M522" t="str">
            <v>2012</v>
          </cell>
        </row>
        <row r="523">
          <cell r="M523" t="str">
            <v>2012</v>
          </cell>
        </row>
        <row r="524">
          <cell r="M524" t="str">
            <v>2012</v>
          </cell>
        </row>
        <row r="525">
          <cell r="M525" t="str">
            <v>2012</v>
          </cell>
        </row>
        <row r="526">
          <cell r="M526" t="str">
            <v>2012</v>
          </cell>
        </row>
        <row r="527">
          <cell r="M527" t="str">
            <v>2012</v>
          </cell>
        </row>
        <row r="528">
          <cell r="M528" t="str">
            <v>2013</v>
          </cell>
        </row>
        <row r="529">
          <cell r="M529" t="str">
            <v>2013</v>
          </cell>
        </row>
        <row r="530">
          <cell r="M530" t="str">
            <v>2013</v>
          </cell>
        </row>
        <row r="531">
          <cell r="M531" t="str">
            <v>2013</v>
          </cell>
        </row>
        <row r="532">
          <cell r="M532" t="str">
            <v>2013</v>
          </cell>
        </row>
        <row r="533">
          <cell r="M533" t="str">
            <v>2013</v>
          </cell>
        </row>
        <row r="534">
          <cell r="M534" t="str">
            <v>2013</v>
          </cell>
        </row>
        <row r="535">
          <cell r="M535" t="str">
            <v>2013</v>
          </cell>
        </row>
        <row r="536">
          <cell r="M536" t="str">
            <v>2013</v>
          </cell>
        </row>
        <row r="537">
          <cell r="M537" t="str">
            <v>2013</v>
          </cell>
        </row>
        <row r="538">
          <cell r="M538" t="str">
            <v>2013</v>
          </cell>
        </row>
        <row r="539">
          <cell r="M539" t="str">
            <v>2013</v>
          </cell>
        </row>
        <row r="540">
          <cell r="M540" t="str">
            <v>2013</v>
          </cell>
        </row>
        <row r="541">
          <cell r="M541" t="str">
            <v>2013</v>
          </cell>
        </row>
        <row r="542">
          <cell r="M542" t="str">
            <v>2010</v>
          </cell>
        </row>
        <row r="543">
          <cell r="M543" t="str">
            <v>2010</v>
          </cell>
        </row>
        <row r="544">
          <cell r="M544" t="str">
            <v>2010</v>
          </cell>
        </row>
        <row r="545">
          <cell r="M545" t="str">
            <v>2010</v>
          </cell>
        </row>
        <row r="546">
          <cell r="M546" t="str">
            <v>2011</v>
          </cell>
        </row>
        <row r="547">
          <cell r="M547" t="str">
            <v>2011</v>
          </cell>
        </row>
        <row r="548">
          <cell r="M548" t="str">
            <v>2011</v>
          </cell>
        </row>
        <row r="549">
          <cell r="M549" t="str">
            <v>2012</v>
          </cell>
        </row>
        <row r="550">
          <cell r="M550" t="str">
            <v>2012</v>
          </cell>
        </row>
        <row r="551">
          <cell r="M551" t="str">
            <v>2012</v>
          </cell>
        </row>
        <row r="552">
          <cell r="M552" t="str">
            <v>2012</v>
          </cell>
        </row>
        <row r="553">
          <cell r="M553" t="str">
            <v>2012</v>
          </cell>
        </row>
        <row r="554">
          <cell r="M554" t="str">
            <v>2012</v>
          </cell>
        </row>
        <row r="555">
          <cell r="M555" t="str">
            <v>2012</v>
          </cell>
        </row>
        <row r="556">
          <cell r="M556" t="str">
            <v>2012</v>
          </cell>
        </row>
        <row r="557">
          <cell r="M557" t="str">
            <v>2012</v>
          </cell>
        </row>
        <row r="558">
          <cell r="M558" t="str">
            <v>2012</v>
          </cell>
        </row>
        <row r="559">
          <cell r="M559" t="str">
            <v>2012</v>
          </cell>
        </row>
        <row r="560">
          <cell r="M560" t="str">
            <v>2012</v>
          </cell>
        </row>
        <row r="561">
          <cell r="M561" t="str">
            <v>2010</v>
          </cell>
        </row>
        <row r="562">
          <cell r="M562" t="str">
            <v>2010</v>
          </cell>
        </row>
        <row r="563">
          <cell r="M563" t="str">
            <v>2010</v>
          </cell>
        </row>
        <row r="564">
          <cell r="M564" t="str">
            <v>2010</v>
          </cell>
        </row>
        <row r="565">
          <cell r="M565" t="str">
            <v>2011</v>
          </cell>
        </row>
        <row r="566">
          <cell r="M566" t="str">
            <v>2011</v>
          </cell>
        </row>
        <row r="567">
          <cell r="M567" t="str">
            <v>2011</v>
          </cell>
        </row>
        <row r="568">
          <cell r="M568" t="str">
            <v>2012</v>
          </cell>
        </row>
        <row r="569">
          <cell r="M569" t="str">
            <v>2012</v>
          </cell>
        </row>
        <row r="570">
          <cell r="M570" t="str">
            <v>2012</v>
          </cell>
        </row>
        <row r="571">
          <cell r="M571" t="str">
            <v>2012</v>
          </cell>
        </row>
        <row r="572">
          <cell r="M572" t="str">
            <v>2012</v>
          </cell>
        </row>
        <row r="573">
          <cell r="M573" t="str">
            <v>2012</v>
          </cell>
        </row>
        <row r="574">
          <cell r="M574" t="str">
            <v>2013</v>
          </cell>
        </row>
        <row r="575">
          <cell r="M575" t="str">
            <v>2013</v>
          </cell>
        </row>
        <row r="576">
          <cell r="M576" t="str">
            <v>2013</v>
          </cell>
        </row>
        <row r="577">
          <cell r="M577" t="str">
            <v>2013</v>
          </cell>
        </row>
        <row r="578">
          <cell r="M578" t="str">
            <v>2013</v>
          </cell>
        </row>
        <row r="579">
          <cell r="M579" t="str">
            <v>2013</v>
          </cell>
        </row>
        <row r="580">
          <cell r="M580" t="str">
            <v>2013</v>
          </cell>
        </row>
        <row r="581">
          <cell r="M581" t="str">
            <v>2013</v>
          </cell>
        </row>
        <row r="582">
          <cell r="M582" t="str">
            <v>2013</v>
          </cell>
        </row>
        <row r="583">
          <cell r="M583" t="str">
            <v>2013</v>
          </cell>
        </row>
        <row r="584">
          <cell r="M584" t="str">
            <v>2013</v>
          </cell>
        </row>
        <row r="585">
          <cell r="M585" t="str">
            <v>2013</v>
          </cell>
        </row>
        <row r="586">
          <cell r="M586" t="str">
            <v>2013</v>
          </cell>
        </row>
        <row r="587">
          <cell r="M587" t="str">
            <v>2013</v>
          </cell>
        </row>
        <row r="588">
          <cell r="M588" t="str">
            <v>2013</v>
          </cell>
        </row>
        <row r="589">
          <cell r="M589" t="str">
            <v>2013</v>
          </cell>
        </row>
        <row r="590">
          <cell r="M590" t="str">
            <v>2013</v>
          </cell>
        </row>
        <row r="591">
          <cell r="M591" t="str">
            <v>2013</v>
          </cell>
        </row>
        <row r="592">
          <cell r="M592" t="str">
            <v>2013</v>
          </cell>
        </row>
        <row r="593">
          <cell r="M593" t="str">
            <v>2013</v>
          </cell>
        </row>
        <row r="594">
          <cell r="M594" t="str">
            <v>2013</v>
          </cell>
        </row>
        <row r="595">
          <cell r="M595" t="str">
            <v>2013</v>
          </cell>
        </row>
        <row r="596">
          <cell r="M596" t="str">
            <v>2013</v>
          </cell>
        </row>
        <row r="597">
          <cell r="M597" t="str">
            <v>2013</v>
          </cell>
        </row>
        <row r="598">
          <cell r="M598" t="str">
            <v>2013</v>
          </cell>
        </row>
        <row r="599">
          <cell r="M599" t="str">
            <v>2013</v>
          </cell>
        </row>
        <row r="600">
          <cell r="M600" t="str">
            <v>2013</v>
          </cell>
        </row>
        <row r="601">
          <cell r="M601" t="str">
            <v>2013</v>
          </cell>
        </row>
        <row r="602">
          <cell r="M602" t="str">
            <v>2013</v>
          </cell>
        </row>
        <row r="603">
          <cell r="M603" t="str">
            <v>2013</v>
          </cell>
        </row>
        <row r="604">
          <cell r="M604" t="str">
            <v>2013</v>
          </cell>
        </row>
        <row r="605">
          <cell r="M605" t="str">
            <v>2013</v>
          </cell>
        </row>
        <row r="606">
          <cell r="M606" t="str">
            <v>2013</v>
          </cell>
        </row>
        <row r="607">
          <cell r="M607" t="str">
            <v>2013</v>
          </cell>
        </row>
        <row r="608">
          <cell r="M608" t="str">
            <v>2013</v>
          </cell>
        </row>
        <row r="609">
          <cell r="M609" t="str">
            <v>2013</v>
          </cell>
        </row>
        <row r="610">
          <cell r="M610" t="str">
            <v>2013</v>
          </cell>
        </row>
        <row r="611">
          <cell r="M611" t="str">
            <v>2013</v>
          </cell>
        </row>
        <row r="612">
          <cell r="M612" t="str">
            <v>2013</v>
          </cell>
        </row>
        <row r="613">
          <cell r="M613" t="str">
            <v>2013</v>
          </cell>
        </row>
        <row r="614">
          <cell r="M614" t="str">
            <v>2013</v>
          </cell>
        </row>
        <row r="615">
          <cell r="M615" t="str">
            <v>2013</v>
          </cell>
        </row>
        <row r="616">
          <cell r="M616" t="str">
            <v>2012</v>
          </cell>
        </row>
        <row r="617">
          <cell r="M617" t="str">
            <v>2012</v>
          </cell>
        </row>
        <row r="618">
          <cell r="M618" t="str">
            <v>2012</v>
          </cell>
        </row>
        <row r="619">
          <cell r="M619" t="str">
            <v>2013</v>
          </cell>
        </row>
        <row r="620">
          <cell r="M620" t="str">
            <v>2013</v>
          </cell>
        </row>
        <row r="621">
          <cell r="M621" t="str">
            <v>2013</v>
          </cell>
        </row>
        <row r="622">
          <cell r="M622" t="str">
            <v>2013</v>
          </cell>
        </row>
        <row r="623">
          <cell r="M623" t="str">
            <v>2013</v>
          </cell>
        </row>
        <row r="624">
          <cell r="M624" t="str">
            <v>2013</v>
          </cell>
        </row>
        <row r="625">
          <cell r="M625" t="str">
            <v>2013</v>
          </cell>
        </row>
        <row r="626">
          <cell r="M626" t="str">
            <v>2013</v>
          </cell>
        </row>
        <row r="627">
          <cell r="M627" t="str">
            <v>2013</v>
          </cell>
        </row>
        <row r="628">
          <cell r="M628" t="str">
            <v>2013</v>
          </cell>
        </row>
        <row r="629">
          <cell r="M629" t="str">
            <v>2013</v>
          </cell>
        </row>
        <row r="630">
          <cell r="M630" t="str">
            <v>2013</v>
          </cell>
        </row>
        <row r="631">
          <cell r="M631" t="str">
            <v>2013</v>
          </cell>
        </row>
        <row r="632">
          <cell r="M632" t="str">
            <v>2013</v>
          </cell>
        </row>
        <row r="633">
          <cell r="M633" t="str">
            <v>2013</v>
          </cell>
        </row>
        <row r="634">
          <cell r="M634" t="str">
            <v>2013</v>
          </cell>
        </row>
        <row r="635">
          <cell r="M635" t="str">
            <v>2013</v>
          </cell>
        </row>
        <row r="636">
          <cell r="M636" t="str">
            <v>2013</v>
          </cell>
        </row>
        <row r="637">
          <cell r="M637" t="str">
            <v>2013</v>
          </cell>
        </row>
        <row r="638">
          <cell r="M638" t="str">
            <v>2013</v>
          </cell>
        </row>
        <row r="639">
          <cell r="M639" t="str">
            <v>2013</v>
          </cell>
        </row>
        <row r="640">
          <cell r="M640" t="str">
            <v>2013</v>
          </cell>
        </row>
        <row r="641">
          <cell r="M641" t="str">
            <v>2013</v>
          </cell>
        </row>
        <row r="642">
          <cell r="M642" t="str">
            <v>2013</v>
          </cell>
        </row>
        <row r="643">
          <cell r="M643" t="str">
            <v>2013</v>
          </cell>
        </row>
        <row r="644">
          <cell r="M644" t="str">
            <v>2013</v>
          </cell>
        </row>
        <row r="645">
          <cell r="M645" t="str">
            <v>2013</v>
          </cell>
        </row>
        <row r="646">
          <cell r="M646" t="str">
            <v>2013</v>
          </cell>
        </row>
        <row r="647">
          <cell r="M647" t="str">
            <v>2013</v>
          </cell>
        </row>
        <row r="648">
          <cell r="M648" t="str">
            <v>2013</v>
          </cell>
        </row>
        <row r="649">
          <cell r="M649" t="str">
            <v>2013</v>
          </cell>
        </row>
        <row r="650">
          <cell r="M650" t="str">
            <v>2013</v>
          </cell>
        </row>
        <row r="651">
          <cell r="M651" t="str">
            <v>2013</v>
          </cell>
        </row>
        <row r="652">
          <cell r="M652" t="str">
            <v>2013</v>
          </cell>
        </row>
        <row r="653">
          <cell r="M653" t="str">
            <v>2013</v>
          </cell>
        </row>
        <row r="654">
          <cell r="M654" t="str">
            <v>2013</v>
          </cell>
        </row>
        <row r="655">
          <cell r="M655" t="str">
            <v>2013</v>
          </cell>
        </row>
        <row r="656">
          <cell r="M656" t="str">
            <v>2013</v>
          </cell>
        </row>
        <row r="657">
          <cell r="M657" t="str">
            <v>2013</v>
          </cell>
        </row>
        <row r="658">
          <cell r="M658" t="str">
            <v>2013</v>
          </cell>
        </row>
        <row r="659">
          <cell r="M659" t="str">
            <v>2013</v>
          </cell>
        </row>
        <row r="660">
          <cell r="M660" t="str">
            <v>2013</v>
          </cell>
        </row>
        <row r="661">
          <cell r="M661" t="str">
            <v>2010</v>
          </cell>
        </row>
        <row r="662">
          <cell r="M662" t="str">
            <v>2010</v>
          </cell>
        </row>
        <row r="663">
          <cell r="M663" t="str">
            <v>2010</v>
          </cell>
        </row>
        <row r="664">
          <cell r="M664" t="str">
            <v>2010</v>
          </cell>
        </row>
        <row r="665">
          <cell r="M665" t="str">
            <v>2012</v>
          </cell>
        </row>
        <row r="666">
          <cell r="M666" t="str">
            <v>2012</v>
          </cell>
        </row>
        <row r="667">
          <cell r="M667" t="str">
            <v>2012</v>
          </cell>
        </row>
        <row r="668">
          <cell r="M668" t="str">
            <v>2012</v>
          </cell>
        </row>
        <row r="669">
          <cell r="M669" t="str">
            <v>2012</v>
          </cell>
        </row>
        <row r="670">
          <cell r="M670" t="str">
            <v>2012</v>
          </cell>
        </row>
        <row r="671">
          <cell r="M671" t="str">
            <v>2012</v>
          </cell>
        </row>
        <row r="672">
          <cell r="M672" t="str">
            <v>2012</v>
          </cell>
        </row>
        <row r="673">
          <cell r="M673" t="str">
            <v>2012</v>
          </cell>
        </row>
        <row r="674">
          <cell r="M674" t="str">
            <v>2012</v>
          </cell>
        </row>
        <row r="675">
          <cell r="M675" t="str">
            <v>2013</v>
          </cell>
        </row>
        <row r="676">
          <cell r="M676" t="str">
            <v>2013</v>
          </cell>
        </row>
        <row r="677">
          <cell r="M677" t="str">
            <v>2013</v>
          </cell>
        </row>
        <row r="678">
          <cell r="M678" t="str">
            <v>2013</v>
          </cell>
        </row>
        <row r="679">
          <cell r="M679" t="str">
            <v>2013</v>
          </cell>
        </row>
        <row r="680">
          <cell r="M680" t="str">
            <v>2013</v>
          </cell>
        </row>
        <row r="681">
          <cell r="M681" t="str">
            <v>2013</v>
          </cell>
        </row>
        <row r="682">
          <cell r="M682" t="str">
            <v>2013</v>
          </cell>
        </row>
        <row r="683">
          <cell r="M683" t="str">
            <v>2013</v>
          </cell>
        </row>
        <row r="684">
          <cell r="M684" t="str">
            <v>2013</v>
          </cell>
        </row>
        <row r="685">
          <cell r="M685" t="str">
            <v>2013</v>
          </cell>
        </row>
        <row r="686">
          <cell r="M686" t="str">
            <v>2013</v>
          </cell>
        </row>
        <row r="687">
          <cell r="M687" t="str">
            <v>2013</v>
          </cell>
        </row>
        <row r="688">
          <cell r="M688" t="str">
            <v>2013</v>
          </cell>
        </row>
        <row r="689">
          <cell r="M689" t="str">
            <v>2013</v>
          </cell>
        </row>
        <row r="690">
          <cell r="M690" t="str">
            <v>2013</v>
          </cell>
        </row>
        <row r="691">
          <cell r="M691" t="str">
            <v>2013</v>
          </cell>
        </row>
        <row r="692">
          <cell r="M692" t="str">
            <v>2013</v>
          </cell>
        </row>
        <row r="693">
          <cell r="M693" t="str">
            <v>2013</v>
          </cell>
        </row>
        <row r="694">
          <cell r="M694" t="str">
            <v>2013</v>
          </cell>
        </row>
        <row r="695">
          <cell r="M695" t="str">
            <v>2013</v>
          </cell>
        </row>
        <row r="696">
          <cell r="M696" t="str">
            <v>2013</v>
          </cell>
        </row>
        <row r="697">
          <cell r="M697" t="str">
            <v>2013</v>
          </cell>
        </row>
        <row r="698">
          <cell r="M698" t="str">
            <v>2013</v>
          </cell>
        </row>
        <row r="699">
          <cell r="M699" t="str">
            <v>2013</v>
          </cell>
        </row>
        <row r="700">
          <cell r="M700" t="str">
            <v>2013</v>
          </cell>
        </row>
        <row r="701">
          <cell r="M701" t="str">
            <v>2013</v>
          </cell>
        </row>
        <row r="702">
          <cell r="M702" t="str">
            <v>2013</v>
          </cell>
        </row>
        <row r="703">
          <cell r="M703" t="str">
            <v>2013</v>
          </cell>
        </row>
        <row r="704">
          <cell r="M704" t="str">
            <v>2013</v>
          </cell>
        </row>
        <row r="705">
          <cell r="M705" t="str">
            <v>2013</v>
          </cell>
        </row>
        <row r="706">
          <cell r="M706" t="str">
            <v>2013</v>
          </cell>
        </row>
        <row r="707">
          <cell r="M707" t="str">
            <v>2013</v>
          </cell>
        </row>
        <row r="708">
          <cell r="M708" t="str">
            <v>2013</v>
          </cell>
        </row>
        <row r="709">
          <cell r="M709" t="str">
            <v>2013</v>
          </cell>
        </row>
        <row r="710">
          <cell r="M710" t="str">
            <v>2013</v>
          </cell>
        </row>
        <row r="711">
          <cell r="M711" t="str">
            <v>2013</v>
          </cell>
        </row>
        <row r="712">
          <cell r="M712" t="str">
            <v>2013</v>
          </cell>
        </row>
        <row r="713">
          <cell r="M713" t="str">
            <v>2013</v>
          </cell>
        </row>
        <row r="714">
          <cell r="M714" t="str">
            <v>2013</v>
          </cell>
        </row>
        <row r="715">
          <cell r="M715" t="str">
            <v>2013</v>
          </cell>
        </row>
        <row r="716">
          <cell r="M716" t="str">
            <v>2013</v>
          </cell>
        </row>
        <row r="717">
          <cell r="M717" t="str">
            <v>2010</v>
          </cell>
        </row>
        <row r="718">
          <cell r="M718" t="str">
            <v>2010</v>
          </cell>
        </row>
        <row r="719">
          <cell r="M719" t="str">
            <v>2010</v>
          </cell>
        </row>
        <row r="720">
          <cell r="M720" t="str">
            <v>2010</v>
          </cell>
        </row>
        <row r="721">
          <cell r="M721" t="str">
            <v>2011</v>
          </cell>
        </row>
        <row r="722">
          <cell r="M722" t="str">
            <v>2011</v>
          </cell>
        </row>
        <row r="723">
          <cell r="M723" t="str">
            <v>2011</v>
          </cell>
        </row>
        <row r="724">
          <cell r="M724" t="str">
            <v>2011</v>
          </cell>
        </row>
        <row r="725">
          <cell r="M725" t="str">
            <v>2011</v>
          </cell>
        </row>
        <row r="726">
          <cell r="M726" t="str">
            <v>2011</v>
          </cell>
        </row>
        <row r="727">
          <cell r="M727" t="str">
            <v>2011</v>
          </cell>
        </row>
        <row r="728">
          <cell r="M728" t="str">
            <v>2011</v>
          </cell>
        </row>
        <row r="729">
          <cell r="M729" t="str">
            <v>2011</v>
          </cell>
        </row>
        <row r="730">
          <cell r="M730" t="str">
            <v>2011</v>
          </cell>
        </row>
        <row r="731">
          <cell r="M731" t="str">
            <v>2011</v>
          </cell>
        </row>
        <row r="732">
          <cell r="M732" t="str">
            <v>2011</v>
          </cell>
        </row>
        <row r="733">
          <cell r="M733" t="str">
            <v>2011</v>
          </cell>
        </row>
        <row r="734">
          <cell r="M734" t="str">
            <v>2011</v>
          </cell>
        </row>
        <row r="735">
          <cell r="M735" t="str">
            <v>2011</v>
          </cell>
        </row>
        <row r="736">
          <cell r="M736" t="str">
            <v>2011</v>
          </cell>
        </row>
        <row r="737">
          <cell r="M737" t="str">
            <v>2011</v>
          </cell>
        </row>
        <row r="738">
          <cell r="M738" t="str">
            <v>2012</v>
          </cell>
        </row>
        <row r="739">
          <cell r="M739" t="str">
            <v>2012</v>
          </cell>
        </row>
        <row r="740">
          <cell r="M740" t="str">
            <v>2012</v>
          </cell>
        </row>
        <row r="741">
          <cell r="M741" t="str">
            <v>2012</v>
          </cell>
        </row>
        <row r="742">
          <cell r="M742" t="str">
            <v>2012</v>
          </cell>
        </row>
        <row r="743">
          <cell r="M743" t="str">
            <v>2012</v>
          </cell>
        </row>
        <row r="744">
          <cell r="M744" t="str">
            <v>2012</v>
          </cell>
        </row>
        <row r="745">
          <cell r="M745" t="str">
            <v>2012</v>
          </cell>
        </row>
        <row r="746">
          <cell r="M746" t="str">
            <v>2012</v>
          </cell>
        </row>
        <row r="747">
          <cell r="M747" t="str">
            <v>2012</v>
          </cell>
        </row>
        <row r="748">
          <cell r="M748" t="str">
            <v>2012</v>
          </cell>
        </row>
        <row r="749">
          <cell r="M749" t="str">
            <v>2012</v>
          </cell>
        </row>
        <row r="750">
          <cell r="M750" t="str">
            <v>2012</v>
          </cell>
        </row>
        <row r="751">
          <cell r="M751" t="str">
            <v>2012</v>
          </cell>
        </row>
        <row r="752">
          <cell r="M752" t="str">
            <v>2013</v>
          </cell>
        </row>
        <row r="753">
          <cell r="M753" t="str">
            <v>2013</v>
          </cell>
        </row>
        <row r="754">
          <cell r="M754" t="str">
            <v>2013</v>
          </cell>
        </row>
        <row r="755">
          <cell r="M755" t="str">
            <v>2013</v>
          </cell>
        </row>
        <row r="756">
          <cell r="M756" t="str">
            <v>2013</v>
          </cell>
        </row>
        <row r="757">
          <cell r="M757" t="str">
            <v>2013</v>
          </cell>
        </row>
        <row r="758">
          <cell r="M758" t="str">
            <v>2013</v>
          </cell>
        </row>
        <row r="759">
          <cell r="M759" t="str">
            <v>2013</v>
          </cell>
        </row>
        <row r="760">
          <cell r="M760" t="str">
            <v>2013</v>
          </cell>
        </row>
        <row r="761">
          <cell r="M761" t="str">
            <v>2013</v>
          </cell>
        </row>
        <row r="762">
          <cell r="M762" t="str">
            <v>2013</v>
          </cell>
        </row>
        <row r="763">
          <cell r="M763" t="str">
            <v>2013</v>
          </cell>
        </row>
        <row r="764">
          <cell r="M764" t="str">
            <v>2012</v>
          </cell>
        </row>
        <row r="765">
          <cell r="M765" t="str">
            <v>2012</v>
          </cell>
        </row>
        <row r="766">
          <cell r="M766" t="str">
            <v>2012</v>
          </cell>
        </row>
        <row r="767">
          <cell r="M767" t="str">
            <v>2012</v>
          </cell>
        </row>
        <row r="768">
          <cell r="M768" t="str">
            <v>2012</v>
          </cell>
        </row>
        <row r="769">
          <cell r="M769" t="str">
            <v>2011</v>
          </cell>
        </row>
        <row r="770">
          <cell r="M770" t="str">
            <v>2011</v>
          </cell>
        </row>
        <row r="771">
          <cell r="M771" t="str">
            <v>2012</v>
          </cell>
        </row>
        <row r="772">
          <cell r="M772" t="str">
            <v>2012</v>
          </cell>
        </row>
        <row r="773">
          <cell r="M773" t="str">
            <v>2012</v>
          </cell>
        </row>
        <row r="774">
          <cell r="M774" t="str">
            <v>2012</v>
          </cell>
        </row>
        <row r="775">
          <cell r="M775" t="str">
            <v>2011</v>
          </cell>
        </row>
        <row r="776">
          <cell r="M776" t="str">
            <v>2012</v>
          </cell>
        </row>
        <row r="777">
          <cell r="M777" t="str">
            <v>2012</v>
          </cell>
        </row>
        <row r="778">
          <cell r="M778" t="str">
            <v>2012</v>
          </cell>
        </row>
        <row r="779">
          <cell r="M779" t="str">
            <v>2012</v>
          </cell>
        </row>
        <row r="780">
          <cell r="M780" t="str">
            <v>2012</v>
          </cell>
        </row>
        <row r="781">
          <cell r="M781" t="str">
            <v>2012</v>
          </cell>
        </row>
        <row r="782">
          <cell r="M782" t="str">
            <v>2012</v>
          </cell>
        </row>
        <row r="783">
          <cell r="M783" t="str">
            <v>2012</v>
          </cell>
        </row>
        <row r="784">
          <cell r="M784" t="str">
            <v>2012</v>
          </cell>
        </row>
        <row r="785">
          <cell r="M785" t="str">
            <v>2013</v>
          </cell>
        </row>
        <row r="786">
          <cell r="M786" t="str">
            <v>2013</v>
          </cell>
        </row>
        <row r="787">
          <cell r="M787" t="str">
            <v>2013</v>
          </cell>
        </row>
        <row r="788">
          <cell r="M788" t="str">
            <v>2013</v>
          </cell>
        </row>
        <row r="789">
          <cell r="M789" t="str">
            <v>2013</v>
          </cell>
        </row>
        <row r="790">
          <cell r="M790" t="str">
            <v>2013</v>
          </cell>
        </row>
        <row r="791">
          <cell r="M791" t="str">
            <v>2013</v>
          </cell>
        </row>
        <row r="792">
          <cell r="M792" t="str">
            <v>2013</v>
          </cell>
        </row>
        <row r="793">
          <cell r="M793" t="str">
            <v>2013</v>
          </cell>
        </row>
        <row r="794">
          <cell r="M794" t="str">
            <v>2013</v>
          </cell>
        </row>
        <row r="795">
          <cell r="M795" t="str">
            <v>2013</v>
          </cell>
        </row>
        <row r="796">
          <cell r="M796" t="str">
            <v>2013</v>
          </cell>
        </row>
        <row r="797">
          <cell r="M797" t="str">
            <v>2013</v>
          </cell>
        </row>
        <row r="798">
          <cell r="M798" t="str">
            <v>2013</v>
          </cell>
        </row>
        <row r="799">
          <cell r="M799" t="str">
            <v>2013</v>
          </cell>
        </row>
        <row r="800">
          <cell r="M800" t="str">
            <v>2013</v>
          </cell>
        </row>
        <row r="801">
          <cell r="M801" t="str">
            <v>2013</v>
          </cell>
        </row>
        <row r="802">
          <cell r="M802" t="str">
            <v>2013</v>
          </cell>
        </row>
        <row r="803">
          <cell r="M803" t="str">
            <v>2013</v>
          </cell>
        </row>
        <row r="804">
          <cell r="M804" t="str">
            <v>2013</v>
          </cell>
        </row>
        <row r="805">
          <cell r="M805" t="str">
            <v>2013</v>
          </cell>
        </row>
        <row r="806">
          <cell r="M806" t="str">
            <v>2013</v>
          </cell>
        </row>
        <row r="807">
          <cell r="M807" t="str">
            <v>2013</v>
          </cell>
        </row>
        <row r="808">
          <cell r="M808" t="str">
            <v>2013</v>
          </cell>
        </row>
        <row r="809">
          <cell r="M809" t="str">
            <v>2013</v>
          </cell>
        </row>
        <row r="810">
          <cell r="M810" t="str">
            <v>2013</v>
          </cell>
        </row>
        <row r="811">
          <cell r="M811" t="str">
            <v>2013</v>
          </cell>
        </row>
        <row r="812">
          <cell r="M812" t="str">
            <v>2013</v>
          </cell>
        </row>
        <row r="813">
          <cell r="M813" t="str">
            <v>2013</v>
          </cell>
        </row>
        <row r="814">
          <cell r="M814" t="str">
            <v>2013</v>
          </cell>
        </row>
        <row r="815">
          <cell r="M815" t="str">
            <v>2013</v>
          </cell>
        </row>
        <row r="816">
          <cell r="M816" t="str">
            <v>2013</v>
          </cell>
        </row>
        <row r="817">
          <cell r="M817" t="str">
            <v>2013</v>
          </cell>
        </row>
        <row r="818">
          <cell r="M818" t="str">
            <v>2013</v>
          </cell>
        </row>
        <row r="819">
          <cell r="M819" t="str">
            <v>2013</v>
          </cell>
        </row>
        <row r="820">
          <cell r="M820" t="str">
            <v>2013</v>
          </cell>
        </row>
        <row r="821">
          <cell r="M821" t="str">
            <v>2013</v>
          </cell>
        </row>
        <row r="822">
          <cell r="M822" t="str">
            <v>2013</v>
          </cell>
        </row>
        <row r="823">
          <cell r="M823" t="str">
            <v>2013</v>
          </cell>
        </row>
        <row r="824">
          <cell r="M824" t="str">
            <v>2013</v>
          </cell>
        </row>
        <row r="825">
          <cell r="M825" t="str">
            <v>2013</v>
          </cell>
        </row>
        <row r="826">
          <cell r="M826" t="str">
            <v>2013</v>
          </cell>
        </row>
        <row r="827">
          <cell r="M827" t="str">
            <v>2011</v>
          </cell>
        </row>
        <row r="828">
          <cell r="M828" t="str">
            <v>2011</v>
          </cell>
        </row>
        <row r="829">
          <cell r="M829" t="str">
            <v>2011</v>
          </cell>
        </row>
        <row r="830">
          <cell r="M830" t="str">
            <v>2011</v>
          </cell>
        </row>
        <row r="831">
          <cell r="M831" t="str">
            <v>2012</v>
          </cell>
        </row>
        <row r="832">
          <cell r="M832" t="str">
            <v>2012</v>
          </cell>
        </row>
        <row r="833">
          <cell r="M833" t="str">
            <v>2012</v>
          </cell>
        </row>
        <row r="834">
          <cell r="M834" t="str">
            <v>2012</v>
          </cell>
        </row>
        <row r="835">
          <cell r="M835" t="str">
            <v>2012</v>
          </cell>
        </row>
        <row r="836">
          <cell r="M836" t="str">
            <v>2012</v>
          </cell>
        </row>
        <row r="837">
          <cell r="M837" t="str">
            <v>2013</v>
          </cell>
        </row>
        <row r="838">
          <cell r="M838" t="str">
            <v>2013</v>
          </cell>
        </row>
        <row r="839">
          <cell r="M839" t="str">
            <v>2013</v>
          </cell>
        </row>
        <row r="840">
          <cell r="M840" t="str">
            <v>2013</v>
          </cell>
        </row>
        <row r="841">
          <cell r="M841" t="str">
            <v>2013</v>
          </cell>
        </row>
        <row r="842">
          <cell r="M842" t="str">
            <v>2013</v>
          </cell>
        </row>
        <row r="843">
          <cell r="M843" t="str">
            <v>2013</v>
          </cell>
        </row>
        <row r="844">
          <cell r="M844" t="str">
            <v>2013</v>
          </cell>
        </row>
        <row r="845">
          <cell r="M845" t="str">
            <v>2013</v>
          </cell>
        </row>
        <row r="846">
          <cell r="M846" t="str">
            <v>2013</v>
          </cell>
        </row>
        <row r="847">
          <cell r="M847" t="str">
            <v>2013</v>
          </cell>
        </row>
        <row r="848">
          <cell r="M848" t="str">
            <v>2013</v>
          </cell>
        </row>
        <row r="849">
          <cell r="M849" t="str">
            <v>2013</v>
          </cell>
        </row>
        <row r="850">
          <cell r="M850" t="str">
            <v>2013</v>
          </cell>
        </row>
        <row r="851">
          <cell r="M851" t="str">
            <v>2013</v>
          </cell>
        </row>
        <row r="852">
          <cell r="M852" t="str">
            <v>2013</v>
          </cell>
        </row>
        <row r="853">
          <cell r="M853" t="str">
            <v>2013</v>
          </cell>
        </row>
        <row r="854">
          <cell r="M854" t="str">
            <v>2013</v>
          </cell>
        </row>
        <row r="855">
          <cell r="M855" t="str">
            <v>2013</v>
          </cell>
        </row>
        <row r="856">
          <cell r="M856" t="str">
            <v>2013</v>
          </cell>
        </row>
        <row r="857">
          <cell r="M857" t="str">
            <v>2013</v>
          </cell>
        </row>
        <row r="858">
          <cell r="M858" t="str">
            <v>2013</v>
          </cell>
        </row>
        <row r="859">
          <cell r="M859" t="str">
            <v>2013</v>
          </cell>
        </row>
        <row r="860">
          <cell r="M860" t="str">
            <v>2013</v>
          </cell>
        </row>
        <row r="861">
          <cell r="M861" t="str">
            <v>2013</v>
          </cell>
        </row>
        <row r="862">
          <cell r="M862" t="str">
            <v>2013</v>
          </cell>
        </row>
        <row r="863">
          <cell r="M863" t="str">
            <v>2013</v>
          </cell>
        </row>
        <row r="864">
          <cell r="M864" t="str">
            <v>2013</v>
          </cell>
        </row>
        <row r="865">
          <cell r="M865" t="str">
            <v>2013</v>
          </cell>
        </row>
        <row r="866">
          <cell r="M866" t="str">
            <v>2013</v>
          </cell>
        </row>
        <row r="867">
          <cell r="M867" t="str">
            <v>2013</v>
          </cell>
        </row>
        <row r="868">
          <cell r="M868" t="str">
            <v>2013</v>
          </cell>
        </row>
        <row r="869">
          <cell r="M869" t="str">
            <v>2013</v>
          </cell>
        </row>
        <row r="870">
          <cell r="M870" t="str">
            <v>2013</v>
          </cell>
        </row>
        <row r="871">
          <cell r="M871" t="str">
            <v>2013</v>
          </cell>
        </row>
        <row r="872">
          <cell r="M872" t="str">
            <v>2013</v>
          </cell>
        </row>
        <row r="873">
          <cell r="M873" t="str">
            <v>2013</v>
          </cell>
        </row>
        <row r="874">
          <cell r="M874" t="str">
            <v>2013</v>
          </cell>
        </row>
        <row r="875">
          <cell r="M875" t="str">
            <v>2013</v>
          </cell>
        </row>
        <row r="876">
          <cell r="M876" t="str">
            <v>2013</v>
          </cell>
        </row>
        <row r="877">
          <cell r="M877" t="str">
            <v>2013</v>
          </cell>
        </row>
        <row r="878">
          <cell r="M878" t="str">
            <v>2013</v>
          </cell>
        </row>
        <row r="879">
          <cell r="M879" t="str">
            <v>2011</v>
          </cell>
        </row>
        <row r="880">
          <cell r="M880" t="str">
            <v>2012</v>
          </cell>
        </row>
        <row r="881">
          <cell r="M881" t="str">
            <v>2012</v>
          </cell>
        </row>
        <row r="882">
          <cell r="M882" t="str">
            <v>2013</v>
          </cell>
        </row>
        <row r="883">
          <cell r="M883" t="str">
            <v>2013</v>
          </cell>
        </row>
        <row r="884">
          <cell r="M884" t="str">
            <v>2013</v>
          </cell>
        </row>
        <row r="885">
          <cell r="M885" t="str">
            <v>2013</v>
          </cell>
        </row>
        <row r="886">
          <cell r="M886" t="str">
            <v>2013</v>
          </cell>
        </row>
        <row r="887">
          <cell r="M887" t="str">
            <v>2013</v>
          </cell>
        </row>
        <row r="888">
          <cell r="M888" t="str">
            <v>2013</v>
          </cell>
        </row>
        <row r="889">
          <cell r="M889" t="str">
            <v>2013</v>
          </cell>
        </row>
        <row r="890">
          <cell r="M890" t="str">
            <v>2013</v>
          </cell>
        </row>
        <row r="891">
          <cell r="M891" t="str">
            <v>2013</v>
          </cell>
        </row>
        <row r="892">
          <cell r="M892" t="str">
            <v>2013</v>
          </cell>
        </row>
        <row r="893">
          <cell r="M893" t="str">
            <v>2013</v>
          </cell>
        </row>
        <row r="894">
          <cell r="M894" t="str">
            <v>2013</v>
          </cell>
        </row>
        <row r="895">
          <cell r="M895" t="str">
            <v>2013</v>
          </cell>
        </row>
        <row r="896">
          <cell r="M896" t="str">
            <v>2013</v>
          </cell>
        </row>
        <row r="897">
          <cell r="M897" t="str">
            <v>2013</v>
          </cell>
        </row>
        <row r="898">
          <cell r="M898" t="str">
            <v>2013</v>
          </cell>
        </row>
        <row r="899">
          <cell r="M899" t="str">
            <v>2013</v>
          </cell>
        </row>
        <row r="900">
          <cell r="M900" t="str">
            <v>2013</v>
          </cell>
        </row>
        <row r="901">
          <cell r="M901" t="str">
            <v>2013</v>
          </cell>
        </row>
        <row r="902">
          <cell r="M902" t="str">
            <v>2013</v>
          </cell>
        </row>
        <row r="903">
          <cell r="M903" t="str">
            <v>2013</v>
          </cell>
        </row>
        <row r="904">
          <cell r="M904" t="str">
            <v>2013</v>
          </cell>
        </row>
        <row r="905">
          <cell r="M905" t="str">
            <v>2013</v>
          </cell>
        </row>
        <row r="906">
          <cell r="M906" t="str">
            <v>2013</v>
          </cell>
        </row>
        <row r="907">
          <cell r="M907" t="str">
            <v>2013</v>
          </cell>
        </row>
        <row r="908">
          <cell r="M908" t="str">
            <v>2013</v>
          </cell>
        </row>
        <row r="909">
          <cell r="M909" t="str">
            <v>2013</v>
          </cell>
        </row>
        <row r="910">
          <cell r="M910" t="str">
            <v>2013</v>
          </cell>
        </row>
        <row r="911">
          <cell r="M911" t="str">
            <v>2013</v>
          </cell>
        </row>
        <row r="912">
          <cell r="M912" t="str">
            <v>2013</v>
          </cell>
        </row>
        <row r="913">
          <cell r="M913" t="str">
            <v>2013</v>
          </cell>
        </row>
        <row r="914">
          <cell r="M914" t="str">
            <v>2013</v>
          </cell>
        </row>
        <row r="915">
          <cell r="M915" t="str">
            <v>2013</v>
          </cell>
        </row>
        <row r="916">
          <cell r="M916" t="str">
            <v>2013</v>
          </cell>
        </row>
        <row r="917">
          <cell r="M917" t="str">
            <v>2013</v>
          </cell>
        </row>
        <row r="918">
          <cell r="M918" t="str">
            <v>2013</v>
          </cell>
        </row>
        <row r="919">
          <cell r="M919" t="str">
            <v>2013</v>
          </cell>
        </row>
        <row r="920">
          <cell r="M920" t="str">
            <v>2013</v>
          </cell>
        </row>
        <row r="921">
          <cell r="M921" t="str">
            <v>2013</v>
          </cell>
        </row>
        <row r="922">
          <cell r="M922" t="str">
            <v>2013</v>
          </cell>
        </row>
        <row r="923">
          <cell r="M923" t="str">
            <v>2013</v>
          </cell>
        </row>
        <row r="924">
          <cell r="M924" t="str">
            <v>2011</v>
          </cell>
        </row>
        <row r="925">
          <cell r="M925" t="str">
            <v>2011</v>
          </cell>
        </row>
        <row r="926">
          <cell r="M926" t="str">
            <v>2011</v>
          </cell>
        </row>
        <row r="927">
          <cell r="M927" t="str">
            <v>2012</v>
          </cell>
        </row>
        <row r="928">
          <cell r="M928" t="str">
            <v>2012</v>
          </cell>
        </row>
        <row r="929">
          <cell r="M929" t="str">
            <v>2012</v>
          </cell>
        </row>
        <row r="930">
          <cell r="M930" t="str">
            <v>2012</v>
          </cell>
        </row>
        <row r="931">
          <cell r="M931" t="str">
            <v>2013</v>
          </cell>
        </row>
        <row r="932">
          <cell r="M932" t="str">
            <v>2013</v>
          </cell>
        </row>
        <row r="933">
          <cell r="M933" t="str">
            <v>2013</v>
          </cell>
        </row>
        <row r="934">
          <cell r="M934" t="str">
            <v>2013</v>
          </cell>
        </row>
        <row r="935">
          <cell r="M935" t="str">
            <v>2013</v>
          </cell>
        </row>
        <row r="936">
          <cell r="M936" t="str">
            <v>2013</v>
          </cell>
        </row>
        <row r="937">
          <cell r="M937" t="str">
            <v>2013</v>
          </cell>
        </row>
        <row r="938">
          <cell r="M938" t="str">
            <v>2013</v>
          </cell>
        </row>
        <row r="939">
          <cell r="M939" t="str">
            <v>2013</v>
          </cell>
        </row>
        <row r="940">
          <cell r="M940" t="str">
            <v>2013</v>
          </cell>
        </row>
        <row r="941">
          <cell r="M941" t="str">
            <v>2013</v>
          </cell>
        </row>
        <row r="942">
          <cell r="M942" t="str">
            <v>2013</v>
          </cell>
        </row>
        <row r="943">
          <cell r="M943" t="str">
            <v>2013</v>
          </cell>
        </row>
        <row r="944">
          <cell r="M944" t="str">
            <v>2013</v>
          </cell>
        </row>
        <row r="945">
          <cell r="M945" t="str">
            <v>2013</v>
          </cell>
        </row>
        <row r="946">
          <cell r="M946" t="str">
            <v>2013</v>
          </cell>
        </row>
        <row r="947">
          <cell r="M947" t="str">
            <v>2013</v>
          </cell>
        </row>
        <row r="948">
          <cell r="M948" t="str">
            <v>2013</v>
          </cell>
        </row>
        <row r="949">
          <cell r="M949" t="str">
            <v>2013</v>
          </cell>
        </row>
        <row r="950">
          <cell r="M950" t="str">
            <v>2013</v>
          </cell>
        </row>
        <row r="951">
          <cell r="M951" t="str">
            <v>2013</v>
          </cell>
        </row>
        <row r="952">
          <cell r="M952" t="str">
            <v>2013</v>
          </cell>
        </row>
        <row r="953">
          <cell r="M953" t="str">
            <v>2013</v>
          </cell>
        </row>
        <row r="954">
          <cell r="M954" t="str">
            <v>2013</v>
          </cell>
        </row>
        <row r="955">
          <cell r="M955" t="str">
            <v>2013</v>
          </cell>
        </row>
        <row r="956">
          <cell r="M956" t="str">
            <v>2013</v>
          </cell>
        </row>
        <row r="957">
          <cell r="M957" t="str">
            <v>2013</v>
          </cell>
        </row>
        <row r="958">
          <cell r="M958" t="str">
            <v>2013</v>
          </cell>
        </row>
        <row r="959">
          <cell r="M959" t="str">
            <v>2013</v>
          </cell>
        </row>
        <row r="960">
          <cell r="M960" t="str">
            <v>2013</v>
          </cell>
        </row>
        <row r="961">
          <cell r="M961" t="str">
            <v>2013</v>
          </cell>
        </row>
        <row r="962">
          <cell r="M962" t="str">
            <v>2013</v>
          </cell>
        </row>
        <row r="963">
          <cell r="M963" t="str">
            <v>2013</v>
          </cell>
        </row>
        <row r="964">
          <cell r="M964" t="str">
            <v>2013</v>
          </cell>
        </row>
        <row r="965">
          <cell r="M965" t="str">
            <v>2013</v>
          </cell>
        </row>
        <row r="966">
          <cell r="M966" t="str">
            <v>2013</v>
          </cell>
        </row>
        <row r="967">
          <cell r="M967" t="str">
            <v>2013</v>
          </cell>
        </row>
        <row r="968">
          <cell r="M968" t="str">
            <v>2013</v>
          </cell>
        </row>
        <row r="969">
          <cell r="M969" t="str">
            <v>2013</v>
          </cell>
        </row>
        <row r="970">
          <cell r="M970" t="str">
            <v>2013</v>
          </cell>
        </row>
        <row r="971">
          <cell r="M971" t="str">
            <v>2013</v>
          </cell>
        </row>
        <row r="972">
          <cell r="M972" t="str">
            <v>2013</v>
          </cell>
        </row>
        <row r="973">
          <cell r="M973" t="str">
            <v>2012</v>
          </cell>
        </row>
        <row r="974">
          <cell r="M974" t="str">
            <v>2012</v>
          </cell>
        </row>
        <row r="975">
          <cell r="M975" t="str">
            <v>2011</v>
          </cell>
        </row>
        <row r="976">
          <cell r="M976" t="str">
            <v>2011</v>
          </cell>
        </row>
        <row r="977">
          <cell r="M977" t="str">
            <v>2011</v>
          </cell>
        </row>
        <row r="978">
          <cell r="M978" t="str">
            <v>2011</v>
          </cell>
        </row>
        <row r="979">
          <cell r="M979" t="str">
            <v>2011</v>
          </cell>
        </row>
        <row r="980">
          <cell r="M980" t="str">
            <v>2011</v>
          </cell>
        </row>
        <row r="981">
          <cell r="M981" t="str">
            <v>2011</v>
          </cell>
        </row>
        <row r="982">
          <cell r="M982" t="str">
            <v>2011</v>
          </cell>
        </row>
        <row r="983">
          <cell r="M983" t="str">
            <v>2012</v>
          </cell>
        </row>
        <row r="984">
          <cell r="M984" t="str">
            <v>2011</v>
          </cell>
        </row>
        <row r="985">
          <cell r="M985" t="str">
            <v>2011</v>
          </cell>
        </row>
        <row r="986">
          <cell r="M986" t="str">
            <v>2012</v>
          </cell>
        </row>
        <row r="987">
          <cell r="M987" t="str">
            <v>2011</v>
          </cell>
        </row>
        <row r="988">
          <cell r="M988" t="str">
            <v>2011</v>
          </cell>
        </row>
        <row r="989">
          <cell r="M989" t="str">
            <v>2011</v>
          </cell>
        </row>
        <row r="990">
          <cell r="M990" t="str">
            <v>2011</v>
          </cell>
        </row>
        <row r="991">
          <cell r="M991" t="str">
            <v>2012</v>
          </cell>
        </row>
        <row r="992">
          <cell r="M992" t="str">
            <v>2011</v>
          </cell>
        </row>
        <row r="993">
          <cell r="M993" t="str">
            <v>2011</v>
          </cell>
        </row>
        <row r="994">
          <cell r="M994" t="str">
            <v>2012</v>
          </cell>
        </row>
        <row r="995">
          <cell r="M995" t="str">
            <v>2011</v>
          </cell>
        </row>
        <row r="996">
          <cell r="M996" t="str">
            <v>2011</v>
          </cell>
        </row>
        <row r="997">
          <cell r="M997" t="str">
            <v>2011</v>
          </cell>
        </row>
        <row r="998">
          <cell r="M998" t="str">
            <v>2010</v>
          </cell>
        </row>
        <row r="999">
          <cell r="M999" t="str">
            <v>2010</v>
          </cell>
        </row>
        <row r="1000">
          <cell r="M1000" t="str">
            <v>2010</v>
          </cell>
        </row>
        <row r="1001">
          <cell r="M1001" t="str">
            <v>2010</v>
          </cell>
        </row>
        <row r="1002">
          <cell r="M1002" t="str">
            <v>2010</v>
          </cell>
        </row>
        <row r="1003">
          <cell r="M1003" t="str">
            <v>2010</v>
          </cell>
        </row>
        <row r="1004">
          <cell r="M1004" t="str">
            <v>2010</v>
          </cell>
        </row>
        <row r="1005">
          <cell r="M1005" t="str">
            <v>2010</v>
          </cell>
        </row>
        <row r="1006">
          <cell r="M1006" t="str">
            <v>2010</v>
          </cell>
        </row>
        <row r="1007">
          <cell r="M1007" t="str">
            <v>2011</v>
          </cell>
        </row>
        <row r="1008">
          <cell r="M1008" t="str">
            <v>2011</v>
          </cell>
        </row>
        <row r="1009">
          <cell r="M1009" t="str">
            <v>2011</v>
          </cell>
        </row>
        <row r="1010">
          <cell r="M1010" t="str">
            <v>2012</v>
          </cell>
        </row>
        <row r="1011">
          <cell r="M1011" t="str">
            <v>2012</v>
          </cell>
        </row>
        <row r="1012">
          <cell r="M1012" t="str">
            <v>2012</v>
          </cell>
        </row>
        <row r="1013">
          <cell r="M1013" t="str">
            <v>2012</v>
          </cell>
        </row>
        <row r="1014">
          <cell r="M1014" t="str">
            <v>2012</v>
          </cell>
        </row>
        <row r="1015">
          <cell r="M1015" t="str">
            <v>2012</v>
          </cell>
        </row>
        <row r="1016">
          <cell r="M1016" t="str">
            <v>2012</v>
          </cell>
        </row>
        <row r="1017">
          <cell r="M1017" t="str">
            <v>2012</v>
          </cell>
        </row>
        <row r="1018">
          <cell r="M1018" t="str">
            <v>2012</v>
          </cell>
        </row>
        <row r="1019">
          <cell r="M1019" t="str">
            <v>2012</v>
          </cell>
        </row>
        <row r="1020">
          <cell r="M1020" t="str">
            <v>2012</v>
          </cell>
        </row>
        <row r="1021">
          <cell r="M1021" t="str">
            <v>2012</v>
          </cell>
        </row>
        <row r="1022">
          <cell r="M1022" t="str">
            <v>2012</v>
          </cell>
        </row>
        <row r="1023">
          <cell r="M1023" t="str">
            <v>2012</v>
          </cell>
        </row>
        <row r="1024">
          <cell r="M1024" t="str">
            <v>2012</v>
          </cell>
        </row>
        <row r="1025">
          <cell r="M1025" t="str">
            <v>2012</v>
          </cell>
        </row>
        <row r="1026">
          <cell r="M1026" t="str">
            <v>2012</v>
          </cell>
        </row>
        <row r="1027">
          <cell r="M1027" t="str">
            <v>2012</v>
          </cell>
        </row>
        <row r="1028">
          <cell r="M1028" t="str">
            <v>2012</v>
          </cell>
        </row>
        <row r="1029">
          <cell r="M1029" t="str">
            <v>2012</v>
          </cell>
        </row>
        <row r="1030">
          <cell r="M1030" t="str">
            <v>2012</v>
          </cell>
        </row>
        <row r="1031">
          <cell r="M1031" t="str">
            <v>2012</v>
          </cell>
        </row>
        <row r="1032">
          <cell r="M1032" t="str">
            <v>2012</v>
          </cell>
        </row>
        <row r="1033">
          <cell r="M1033" t="str">
            <v>2012</v>
          </cell>
        </row>
        <row r="1034">
          <cell r="M1034" t="str">
            <v>2012</v>
          </cell>
        </row>
        <row r="1035">
          <cell r="M1035" t="str">
            <v>2012</v>
          </cell>
        </row>
        <row r="1036">
          <cell r="M1036" t="str">
            <v>2012</v>
          </cell>
        </row>
        <row r="1037">
          <cell r="M1037" t="str">
            <v>2012</v>
          </cell>
        </row>
        <row r="1038">
          <cell r="M1038" t="str">
            <v>2012</v>
          </cell>
        </row>
        <row r="1039">
          <cell r="M1039" t="str">
            <v>2012</v>
          </cell>
        </row>
        <row r="1040">
          <cell r="M1040" t="str">
            <v>2012</v>
          </cell>
        </row>
        <row r="1041">
          <cell r="M1041" t="str">
            <v>2012</v>
          </cell>
        </row>
        <row r="1042">
          <cell r="M1042" t="str">
            <v>2010</v>
          </cell>
        </row>
        <row r="1043">
          <cell r="M1043" t="str">
            <v>2011</v>
          </cell>
        </row>
        <row r="1044">
          <cell r="M1044" t="str">
            <v>2012</v>
          </cell>
        </row>
        <row r="1045">
          <cell r="M1045" t="str">
            <v>2012</v>
          </cell>
        </row>
        <row r="1046">
          <cell r="M1046" t="str">
            <v>2012</v>
          </cell>
        </row>
        <row r="1047">
          <cell r="M1047" t="str">
            <v>2012</v>
          </cell>
        </row>
        <row r="1048">
          <cell r="M1048" t="str">
            <v>2012</v>
          </cell>
        </row>
        <row r="1049">
          <cell r="M1049" t="str">
            <v>2012</v>
          </cell>
        </row>
        <row r="1050">
          <cell r="M1050" t="str">
            <v>2012</v>
          </cell>
        </row>
        <row r="1051">
          <cell r="M1051" t="str">
            <v>2012</v>
          </cell>
        </row>
        <row r="1052">
          <cell r="M1052" t="str">
            <v>2012</v>
          </cell>
        </row>
        <row r="1053">
          <cell r="M1053" t="str">
            <v>2012</v>
          </cell>
        </row>
        <row r="1054">
          <cell r="M1054" t="str">
            <v>2012</v>
          </cell>
        </row>
        <row r="1055">
          <cell r="M1055" t="str">
            <v>2012</v>
          </cell>
        </row>
        <row r="1056">
          <cell r="M1056" t="str">
            <v>2012</v>
          </cell>
        </row>
        <row r="1057">
          <cell r="M1057" t="str">
            <v>2012</v>
          </cell>
        </row>
        <row r="1058">
          <cell r="M1058" t="str">
            <v>2012</v>
          </cell>
        </row>
        <row r="1059">
          <cell r="M1059" t="str">
            <v>2010</v>
          </cell>
        </row>
        <row r="1060">
          <cell r="M1060" t="str">
            <v>2011</v>
          </cell>
        </row>
        <row r="1061">
          <cell r="M1061" t="str">
            <v>2011</v>
          </cell>
        </row>
        <row r="1062">
          <cell r="M1062" t="str">
            <v>2011</v>
          </cell>
        </row>
        <row r="1063">
          <cell r="M1063" t="str">
            <v>2011</v>
          </cell>
        </row>
        <row r="1064">
          <cell r="M1064" t="str">
            <v>2012</v>
          </cell>
        </row>
        <row r="1065">
          <cell r="M1065" t="str">
            <v>2012</v>
          </cell>
        </row>
        <row r="1066">
          <cell r="M1066" t="str">
            <v>2012</v>
          </cell>
        </row>
        <row r="1067">
          <cell r="M1067" t="str">
            <v>2012</v>
          </cell>
        </row>
        <row r="1068">
          <cell r="M1068" t="str">
            <v>2012</v>
          </cell>
        </row>
        <row r="1069">
          <cell r="M1069" t="str">
            <v>2012</v>
          </cell>
        </row>
        <row r="1070">
          <cell r="M1070" t="str">
            <v>2012</v>
          </cell>
        </row>
        <row r="1071">
          <cell r="M1071" t="str">
            <v>2012</v>
          </cell>
        </row>
        <row r="1072">
          <cell r="M1072" t="str">
            <v>2012</v>
          </cell>
        </row>
        <row r="1073">
          <cell r="M1073" t="str">
            <v>2012</v>
          </cell>
        </row>
        <row r="1074">
          <cell r="M1074" t="str">
            <v>2012</v>
          </cell>
        </row>
        <row r="1075">
          <cell r="M1075" t="str">
            <v>2012</v>
          </cell>
        </row>
        <row r="1076">
          <cell r="M1076" t="str">
            <v>2012</v>
          </cell>
        </row>
        <row r="1077">
          <cell r="M1077" t="str">
            <v>2012</v>
          </cell>
        </row>
        <row r="1078">
          <cell r="M1078" t="str">
            <v>2012</v>
          </cell>
        </row>
        <row r="1079">
          <cell r="M1079" t="str">
            <v>2012</v>
          </cell>
        </row>
        <row r="1080">
          <cell r="M1080" t="str">
            <v>2012</v>
          </cell>
        </row>
        <row r="1081">
          <cell r="M1081" t="str">
            <v>2011</v>
          </cell>
        </row>
        <row r="1082">
          <cell r="M1082" t="str">
            <v>2011</v>
          </cell>
        </row>
        <row r="1083">
          <cell r="M1083" t="str">
            <v>2012</v>
          </cell>
        </row>
        <row r="1084">
          <cell r="M1084" t="str">
            <v>2012</v>
          </cell>
        </row>
        <row r="1085">
          <cell r="M1085" t="str">
            <v>2012</v>
          </cell>
        </row>
        <row r="1086">
          <cell r="M1086" t="str">
            <v>2012</v>
          </cell>
        </row>
        <row r="1087">
          <cell r="M1087" t="str">
            <v>2012</v>
          </cell>
        </row>
        <row r="1088">
          <cell r="M1088" t="str">
            <v>2012</v>
          </cell>
        </row>
        <row r="1089">
          <cell r="M1089" t="str">
            <v>2012</v>
          </cell>
        </row>
        <row r="1090">
          <cell r="M1090" t="str">
            <v>2012</v>
          </cell>
        </row>
        <row r="1091">
          <cell r="M1091" t="str">
            <v>2012</v>
          </cell>
        </row>
        <row r="1092">
          <cell r="M1092" t="str">
            <v>2012</v>
          </cell>
        </row>
        <row r="1093">
          <cell r="M1093" t="str">
            <v>2012</v>
          </cell>
        </row>
        <row r="1094">
          <cell r="M1094" t="str">
            <v>2012</v>
          </cell>
        </row>
        <row r="1095">
          <cell r="M1095" t="str">
            <v>2012</v>
          </cell>
        </row>
        <row r="1096">
          <cell r="M1096" t="str">
            <v>2012</v>
          </cell>
        </row>
        <row r="1097">
          <cell r="M1097" t="str">
            <v>2012</v>
          </cell>
        </row>
        <row r="1098">
          <cell r="M1098" t="str">
            <v>2012</v>
          </cell>
        </row>
        <row r="1099">
          <cell r="M1099" t="str">
            <v>2012</v>
          </cell>
        </row>
        <row r="1100">
          <cell r="M1100" t="str">
            <v>2012</v>
          </cell>
        </row>
        <row r="1101">
          <cell r="M1101" t="str">
            <v>2012</v>
          </cell>
        </row>
        <row r="1102">
          <cell r="M1102" t="str">
            <v>2012</v>
          </cell>
        </row>
        <row r="1103">
          <cell r="M1103" t="str">
            <v>2012</v>
          </cell>
        </row>
        <row r="1104">
          <cell r="M1104" t="str">
            <v>2012</v>
          </cell>
        </row>
        <row r="1105">
          <cell r="M1105" t="str">
            <v>2012</v>
          </cell>
        </row>
        <row r="1106">
          <cell r="M1106" t="str">
            <v>2010</v>
          </cell>
        </row>
        <row r="1107">
          <cell r="M1107" t="str">
            <v>2010</v>
          </cell>
        </row>
        <row r="1108">
          <cell r="M1108" t="str">
            <v>2010</v>
          </cell>
        </row>
        <row r="1109">
          <cell r="M1109" t="str">
            <v>2010</v>
          </cell>
        </row>
        <row r="1110">
          <cell r="M1110" t="str">
            <v>2010</v>
          </cell>
        </row>
        <row r="1111">
          <cell r="M1111" t="str">
            <v>2011</v>
          </cell>
        </row>
        <row r="1112">
          <cell r="M1112" t="str">
            <v>2011</v>
          </cell>
        </row>
        <row r="1113">
          <cell r="M1113" t="str">
            <v>2011</v>
          </cell>
        </row>
        <row r="1114">
          <cell r="M1114" t="str">
            <v>2011</v>
          </cell>
        </row>
        <row r="1115">
          <cell r="M1115" t="str">
            <v>2011</v>
          </cell>
        </row>
        <row r="1116">
          <cell r="M1116" t="str">
            <v>2012</v>
          </cell>
        </row>
        <row r="1117">
          <cell r="M1117" t="str">
            <v>2012</v>
          </cell>
        </row>
        <row r="1118">
          <cell r="M1118" t="str">
            <v>2012</v>
          </cell>
        </row>
        <row r="1119">
          <cell r="M1119" t="str">
            <v>2012</v>
          </cell>
        </row>
        <row r="1120">
          <cell r="M1120" t="str">
            <v>2012</v>
          </cell>
        </row>
        <row r="1121">
          <cell r="M1121" t="str">
            <v>2012</v>
          </cell>
        </row>
        <row r="1122">
          <cell r="M1122" t="str">
            <v>2012</v>
          </cell>
        </row>
        <row r="1123">
          <cell r="M1123" t="str">
            <v>2012</v>
          </cell>
        </row>
        <row r="1124">
          <cell r="M1124" t="str">
            <v>2011</v>
          </cell>
        </row>
        <row r="1125">
          <cell r="M1125" t="str">
            <v>2011</v>
          </cell>
        </row>
        <row r="1126">
          <cell r="M1126" t="str">
            <v>2011</v>
          </cell>
        </row>
        <row r="1127">
          <cell r="M1127" t="str">
            <v>2012</v>
          </cell>
        </row>
        <row r="1128">
          <cell r="M1128" t="str">
            <v>2012</v>
          </cell>
        </row>
        <row r="1129">
          <cell r="M1129" t="str">
            <v>2010</v>
          </cell>
        </row>
        <row r="1130">
          <cell r="M1130" t="str">
            <v>2010</v>
          </cell>
        </row>
        <row r="1131">
          <cell r="M1131" t="str">
            <v>2011</v>
          </cell>
        </row>
        <row r="1132">
          <cell r="M1132" t="str">
            <v>2012</v>
          </cell>
        </row>
        <row r="1133">
          <cell r="M1133" t="str">
            <v>2012</v>
          </cell>
        </row>
        <row r="1134">
          <cell r="M1134" t="str">
            <v>2012</v>
          </cell>
        </row>
        <row r="1135">
          <cell r="M1135" t="str">
            <v>2012</v>
          </cell>
        </row>
        <row r="1136">
          <cell r="M1136" t="str">
            <v>2010</v>
          </cell>
        </row>
        <row r="1137">
          <cell r="M1137" t="str">
            <v>2011</v>
          </cell>
        </row>
        <row r="1138">
          <cell r="M1138" t="str">
            <v>2012</v>
          </cell>
        </row>
        <row r="1139">
          <cell r="M1139" t="str">
            <v>2012</v>
          </cell>
        </row>
        <row r="1140">
          <cell r="M1140" t="str">
            <v>2012</v>
          </cell>
        </row>
        <row r="1141">
          <cell r="M1141" t="str">
            <v>2012</v>
          </cell>
        </row>
        <row r="1142">
          <cell r="M1142" t="str">
            <v>2013</v>
          </cell>
        </row>
        <row r="1143">
          <cell r="M1143" t="str">
            <v>2013</v>
          </cell>
        </row>
        <row r="1144">
          <cell r="M1144" t="str">
            <v>2013</v>
          </cell>
        </row>
        <row r="1145">
          <cell r="M1145" t="str">
            <v>2013</v>
          </cell>
        </row>
        <row r="1146">
          <cell r="M1146" t="str">
            <v>2013</v>
          </cell>
        </row>
        <row r="1147">
          <cell r="M1147" t="str">
            <v>2013</v>
          </cell>
        </row>
        <row r="1148">
          <cell r="M1148" t="str">
            <v>2013</v>
          </cell>
        </row>
        <row r="1149">
          <cell r="M1149" t="str">
            <v>2013</v>
          </cell>
        </row>
        <row r="1150">
          <cell r="M1150" t="str">
            <v>2013</v>
          </cell>
        </row>
        <row r="1151">
          <cell r="M1151" t="str">
            <v>2013</v>
          </cell>
        </row>
        <row r="1152">
          <cell r="M1152" t="str">
            <v>2013</v>
          </cell>
        </row>
        <row r="1153">
          <cell r="M1153" t="str">
            <v>2013</v>
          </cell>
        </row>
        <row r="1154">
          <cell r="M1154" t="str">
            <v>2013</v>
          </cell>
        </row>
        <row r="1155">
          <cell r="M1155" t="str">
            <v>2013</v>
          </cell>
        </row>
        <row r="1156">
          <cell r="M1156" t="str">
            <v>2013</v>
          </cell>
        </row>
        <row r="1157">
          <cell r="M1157" t="str">
            <v>2010</v>
          </cell>
        </row>
        <row r="1158">
          <cell r="M1158" t="str">
            <v>2010</v>
          </cell>
        </row>
        <row r="1159">
          <cell r="M1159" t="str">
            <v>2011</v>
          </cell>
        </row>
        <row r="1160">
          <cell r="M1160" t="str">
            <v>2012</v>
          </cell>
        </row>
        <row r="1161">
          <cell r="M1161" t="str">
            <v>2012</v>
          </cell>
        </row>
        <row r="1162">
          <cell r="M1162" t="str">
            <v>2012</v>
          </cell>
        </row>
        <row r="1163">
          <cell r="M1163" t="str">
            <v>2012</v>
          </cell>
        </row>
        <row r="1164">
          <cell r="M1164" t="str">
            <v>2012</v>
          </cell>
        </row>
        <row r="1165">
          <cell r="M1165" t="str">
            <v>2012</v>
          </cell>
        </row>
        <row r="1166">
          <cell r="M1166" t="str">
            <v>2011</v>
          </cell>
        </row>
        <row r="1167">
          <cell r="M1167" t="str">
            <v>2010</v>
          </cell>
        </row>
        <row r="1168">
          <cell r="M1168" t="str">
            <v>2011</v>
          </cell>
        </row>
        <row r="1169">
          <cell r="M1169" t="str">
            <v>2011</v>
          </cell>
        </row>
        <row r="1170">
          <cell r="M1170" t="str">
            <v>2012</v>
          </cell>
        </row>
        <row r="1171">
          <cell r="M1171" t="str">
            <v>2012</v>
          </cell>
        </row>
        <row r="1172">
          <cell r="M1172" t="str">
            <v>2012</v>
          </cell>
        </row>
        <row r="1173">
          <cell r="M1173" t="str">
            <v>2012</v>
          </cell>
        </row>
        <row r="1174">
          <cell r="M1174" t="str">
            <v>2012</v>
          </cell>
        </row>
        <row r="1175">
          <cell r="M1175" t="str">
            <v>2012</v>
          </cell>
        </row>
        <row r="1176">
          <cell r="M1176" t="str">
            <v>2012</v>
          </cell>
        </row>
        <row r="1177">
          <cell r="M1177" t="str">
            <v>2012</v>
          </cell>
        </row>
        <row r="1178">
          <cell r="M1178" t="str">
            <v>2012</v>
          </cell>
        </row>
        <row r="1179">
          <cell r="M1179" t="str">
            <v>2012</v>
          </cell>
        </row>
        <row r="1180">
          <cell r="M1180" t="str">
            <v>2012</v>
          </cell>
        </row>
        <row r="1181">
          <cell r="M1181" t="str">
            <v>2012</v>
          </cell>
        </row>
        <row r="1182">
          <cell r="M1182" t="str">
            <v>2012</v>
          </cell>
        </row>
        <row r="1183">
          <cell r="M1183" t="str">
            <v>2012</v>
          </cell>
        </row>
        <row r="1184">
          <cell r="M1184" t="str">
            <v>2012</v>
          </cell>
        </row>
        <row r="1185">
          <cell r="M1185" t="str">
            <v>2012</v>
          </cell>
        </row>
        <row r="1186">
          <cell r="M1186" t="str">
            <v>2012</v>
          </cell>
        </row>
        <row r="1187">
          <cell r="M1187" t="str">
            <v>2012</v>
          </cell>
        </row>
        <row r="1188">
          <cell r="M1188" t="str">
            <v>2012</v>
          </cell>
        </row>
        <row r="1189">
          <cell r="M1189" t="str">
            <v>2012</v>
          </cell>
        </row>
        <row r="1190">
          <cell r="M1190" t="str">
            <v>2012</v>
          </cell>
        </row>
        <row r="1191">
          <cell r="M1191" t="str">
            <v>2012</v>
          </cell>
        </row>
        <row r="1192">
          <cell r="M1192" t="str">
            <v>2012</v>
          </cell>
        </row>
        <row r="1193">
          <cell r="M1193" t="str">
            <v>2012</v>
          </cell>
        </row>
        <row r="1194">
          <cell r="M1194" t="str">
            <v>2012</v>
          </cell>
        </row>
        <row r="1195">
          <cell r="M1195" t="str">
            <v>2012</v>
          </cell>
        </row>
        <row r="1196">
          <cell r="M1196" t="str">
            <v>2012</v>
          </cell>
        </row>
        <row r="1197">
          <cell r="M1197" t="str">
            <v>2012</v>
          </cell>
        </row>
        <row r="1198">
          <cell r="M1198" t="str">
            <v>2012</v>
          </cell>
        </row>
        <row r="1199">
          <cell r="M1199" t="str">
            <v>2012</v>
          </cell>
        </row>
        <row r="1200">
          <cell r="M1200" t="str">
            <v>2012</v>
          </cell>
        </row>
        <row r="1201">
          <cell r="M1201" t="str">
            <v>2012</v>
          </cell>
        </row>
        <row r="1202">
          <cell r="M1202" t="str">
            <v>2012</v>
          </cell>
        </row>
        <row r="1203">
          <cell r="M1203" t="str">
            <v>2012</v>
          </cell>
        </row>
        <row r="1204">
          <cell r="M1204" t="str">
            <v>2012</v>
          </cell>
        </row>
        <row r="1205">
          <cell r="M1205" t="str">
            <v>2012</v>
          </cell>
        </row>
        <row r="1206">
          <cell r="M1206" t="str">
            <v>2012</v>
          </cell>
        </row>
        <row r="1207">
          <cell r="M1207" t="str">
            <v>2012</v>
          </cell>
        </row>
        <row r="1208">
          <cell r="M1208" t="str">
            <v>2012</v>
          </cell>
        </row>
        <row r="1209">
          <cell r="M1209" t="str">
            <v>2012</v>
          </cell>
        </row>
        <row r="1210">
          <cell r="M1210" t="str">
            <v>2012</v>
          </cell>
        </row>
        <row r="1211">
          <cell r="M1211" t="str">
            <v>2012</v>
          </cell>
        </row>
        <row r="1212">
          <cell r="M1212" t="str">
            <v>2013</v>
          </cell>
        </row>
        <row r="1213">
          <cell r="M1213" t="str">
            <v>2013</v>
          </cell>
        </row>
        <row r="1214">
          <cell r="M1214" t="str">
            <v>2013</v>
          </cell>
        </row>
        <row r="1215">
          <cell r="M1215" t="str">
            <v>2013</v>
          </cell>
        </row>
        <row r="1216">
          <cell r="M1216" t="str">
            <v>2013</v>
          </cell>
        </row>
        <row r="1217">
          <cell r="M1217" t="str">
            <v>2013</v>
          </cell>
        </row>
        <row r="1218">
          <cell r="M1218" t="str">
            <v>2013</v>
          </cell>
        </row>
        <row r="1219">
          <cell r="M1219" t="str">
            <v>2013</v>
          </cell>
        </row>
        <row r="1220">
          <cell r="M1220" t="str">
            <v>2013</v>
          </cell>
        </row>
        <row r="1221">
          <cell r="M1221" t="str">
            <v>2013</v>
          </cell>
        </row>
        <row r="1222">
          <cell r="M1222" t="str">
            <v>2013</v>
          </cell>
        </row>
        <row r="1223">
          <cell r="M1223" t="str">
            <v>2013</v>
          </cell>
        </row>
        <row r="1224">
          <cell r="M1224" t="str">
            <v>2013</v>
          </cell>
        </row>
        <row r="1225">
          <cell r="M1225" t="str">
            <v>2013</v>
          </cell>
        </row>
        <row r="1226">
          <cell r="M1226" t="str">
            <v>2013</v>
          </cell>
        </row>
        <row r="1227">
          <cell r="M1227" t="str">
            <v>2013</v>
          </cell>
        </row>
        <row r="1228">
          <cell r="M1228" t="str">
            <v>2013</v>
          </cell>
        </row>
        <row r="1229">
          <cell r="M1229" t="str">
            <v>2013</v>
          </cell>
        </row>
        <row r="1230">
          <cell r="M1230" t="str">
            <v>2013</v>
          </cell>
        </row>
        <row r="1231">
          <cell r="M1231" t="str">
            <v>2013</v>
          </cell>
        </row>
        <row r="1232">
          <cell r="M1232" t="str">
            <v>2013</v>
          </cell>
        </row>
        <row r="1233">
          <cell r="M1233" t="str">
            <v>2013</v>
          </cell>
        </row>
        <row r="1234">
          <cell r="M1234" t="str">
            <v>2013</v>
          </cell>
        </row>
        <row r="1235">
          <cell r="M1235" t="str">
            <v>2013</v>
          </cell>
        </row>
        <row r="1236">
          <cell r="M1236" t="str">
            <v>2013</v>
          </cell>
        </row>
        <row r="1237">
          <cell r="M1237" t="str">
            <v>2013</v>
          </cell>
        </row>
        <row r="1238">
          <cell r="M1238" t="str">
            <v>2013</v>
          </cell>
        </row>
        <row r="1239">
          <cell r="M1239" t="str">
            <v>2013</v>
          </cell>
        </row>
        <row r="1240">
          <cell r="M1240" t="str">
            <v>2013</v>
          </cell>
        </row>
        <row r="1241">
          <cell r="M1241" t="str">
            <v>2013</v>
          </cell>
        </row>
        <row r="1242">
          <cell r="M1242" t="str">
            <v>2013</v>
          </cell>
        </row>
        <row r="1243">
          <cell r="M1243" t="str">
            <v>2013</v>
          </cell>
        </row>
        <row r="1244">
          <cell r="M1244" t="str">
            <v>2013</v>
          </cell>
        </row>
        <row r="1245">
          <cell r="M1245" t="str">
            <v>2013</v>
          </cell>
        </row>
        <row r="1246">
          <cell r="M1246" t="str">
            <v>2013</v>
          </cell>
        </row>
        <row r="1247">
          <cell r="M1247" t="str">
            <v>2013</v>
          </cell>
        </row>
        <row r="1248">
          <cell r="M1248" t="str">
            <v>2013</v>
          </cell>
        </row>
        <row r="1249">
          <cell r="M1249" t="str">
            <v>2013</v>
          </cell>
        </row>
        <row r="1250">
          <cell r="M1250" t="str">
            <v>2013</v>
          </cell>
        </row>
        <row r="1251">
          <cell r="M1251" t="str">
            <v>2013</v>
          </cell>
        </row>
        <row r="1252">
          <cell r="M1252" t="str">
            <v>2013</v>
          </cell>
        </row>
        <row r="1253">
          <cell r="M1253" t="str">
            <v>2013</v>
          </cell>
        </row>
        <row r="1254">
          <cell r="M1254" t="str">
            <v>2013</v>
          </cell>
        </row>
        <row r="1255">
          <cell r="M1255" t="str">
            <v>2013</v>
          </cell>
        </row>
        <row r="1256">
          <cell r="M1256" t="str">
            <v>2013</v>
          </cell>
        </row>
        <row r="1257">
          <cell r="M1257" t="str">
            <v>2013</v>
          </cell>
        </row>
        <row r="1258">
          <cell r="M1258" t="str">
            <v>2013</v>
          </cell>
        </row>
        <row r="1259">
          <cell r="M1259" t="str">
            <v>2013</v>
          </cell>
        </row>
        <row r="1260">
          <cell r="M1260" t="str">
            <v>2013</v>
          </cell>
        </row>
        <row r="1261">
          <cell r="M1261" t="str">
            <v>2013</v>
          </cell>
        </row>
        <row r="1262">
          <cell r="M1262" t="str">
            <v>2013</v>
          </cell>
        </row>
        <row r="1263">
          <cell r="M1263" t="str">
            <v>2013</v>
          </cell>
        </row>
        <row r="1264">
          <cell r="M1264" t="str">
            <v>2013</v>
          </cell>
        </row>
        <row r="1265">
          <cell r="M1265" t="str">
            <v>2013</v>
          </cell>
        </row>
        <row r="1266">
          <cell r="M1266" t="str">
            <v>2013</v>
          </cell>
        </row>
        <row r="1267">
          <cell r="M1267" t="str">
            <v>2013</v>
          </cell>
        </row>
        <row r="1268">
          <cell r="M1268" t="str">
            <v>2013</v>
          </cell>
        </row>
        <row r="1269">
          <cell r="M1269" t="str">
            <v>2013</v>
          </cell>
        </row>
        <row r="1270">
          <cell r="M1270" t="str">
            <v>2012</v>
          </cell>
        </row>
        <row r="1271">
          <cell r="M1271" t="str">
            <v>2012</v>
          </cell>
        </row>
        <row r="1272">
          <cell r="M1272" t="str">
            <v>2012</v>
          </cell>
        </row>
        <row r="1273">
          <cell r="M1273" t="str">
            <v>2012</v>
          </cell>
        </row>
        <row r="1274">
          <cell r="M1274" t="str">
            <v>2012</v>
          </cell>
        </row>
        <row r="1275">
          <cell r="M1275" t="str">
            <v>2012</v>
          </cell>
        </row>
        <row r="1276">
          <cell r="M1276" t="str">
            <v>2012</v>
          </cell>
        </row>
        <row r="1277">
          <cell r="M1277" t="str">
            <v>2012</v>
          </cell>
        </row>
        <row r="1278">
          <cell r="M1278" t="str">
            <v>2012</v>
          </cell>
        </row>
        <row r="1279">
          <cell r="M1279" t="str">
            <v>2012</v>
          </cell>
        </row>
        <row r="1280">
          <cell r="M1280" t="str">
            <v>2012</v>
          </cell>
        </row>
        <row r="1281">
          <cell r="M1281" t="str">
            <v>2009</v>
          </cell>
        </row>
        <row r="1282">
          <cell r="M1282" t="str">
            <v>1996</v>
          </cell>
        </row>
        <row r="1283">
          <cell r="M1283" t="str">
            <v>2011</v>
          </cell>
        </row>
        <row r="1284">
          <cell r="M1284" t="str">
            <v>2011</v>
          </cell>
        </row>
        <row r="1285">
          <cell r="M1285" t="str">
            <v>2012</v>
          </cell>
        </row>
        <row r="1286">
          <cell r="M1286" t="str">
            <v>2012</v>
          </cell>
        </row>
        <row r="1287">
          <cell r="M1287" t="str">
            <v>2012</v>
          </cell>
        </row>
        <row r="1288">
          <cell r="M1288" t="str">
            <v>2012</v>
          </cell>
        </row>
        <row r="1289">
          <cell r="M1289" t="str">
            <v>2011</v>
          </cell>
        </row>
        <row r="1290">
          <cell r="M1290" t="str">
            <v>2012</v>
          </cell>
        </row>
        <row r="1291">
          <cell r="M1291" t="str">
            <v>2012</v>
          </cell>
        </row>
        <row r="1292">
          <cell r="M1292" t="str">
            <v>2012</v>
          </cell>
        </row>
        <row r="1293">
          <cell r="M1293" t="str">
            <v>2012</v>
          </cell>
        </row>
        <row r="1294">
          <cell r="M1294" t="str">
            <v>2011</v>
          </cell>
        </row>
        <row r="1295">
          <cell r="M1295" t="str">
            <v>2012</v>
          </cell>
        </row>
        <row r="1296">
          <cell r="M1296" t="str">
            <v>2012</v>
          </cell>
        </row>
        <row r="1297">
          <cell r="M1297" t="str">
            <v>2012</v>
          </cell>
        </row>
        <row r="1298">
          <cell r="M1298" t="str">
            <v>2012</v>
          </cell>
        </row>
        <row r="1299">
          <cell r="M1299" t="str">
            <v>2011</v>
          </cell>
        </row>
        <row r="1300">
          <cell r="M1300" t="str">
            <v>2012</v>
          </cell>
        </row>
        <row r="1301">
          <cell r="M1301" t="str">
            <v>2012</v>
          </cell>
        </row>
        <row r="1302">
          <cell r="M1302" t="str">
            <v>2012</v>
          </cell>
        </row>
        <row r="1303">
          <cell r="M1303" t="str">
            <v>2012</v>
          </cell>
        </row>
        <row r="1304">
          <cell r="M1304" t="str">
            <v>2011</v>
          </cell>
        </row>
        <row r="1305">
          <cell r="M1305" t="str">
            <v>2011</v>
          </cell>
        </row>
        <row r="1306">
          <cell r="M1306" t="str">
            <v>2012</v>
          </cell>
        </row>
        <row r="1307">
          <cell r="M1307" t="str">
            <v>2012</v>
          </cell>
        </row>
        <row r="1308">
          <cell r="M1308" t="str">
            <v>2011</v>
          </cell>
        </row>
        <row r="1309">
          <cell r="M1309" t="str">
            <v>2012</v>
          </cell>
        </row>
        <row r="1310">
          <cell r="M1310" t="str">
            <v>2012</v>
          </cell>
        </row>
        <row r="1311">
          <cell r="M1311" t="str">
            <v>2011</v>
          </cell>
        </row>
        <row r="1312">
          <cell r="M1312" t="str">
            <v>2011</v>
          </cell>
        </row>
        <row r="1313">
          <cell r="M1313" t="str">
            <v>2012</v>
          </cell>
        </row>
        <row r="1314">
          <cell r="M1314" t="str">
            <v>2011</v>
          </cell>
        </row>
        <row r="1315">
          <cell r="M1315" t="str">
            <v>2012</v>
          </cell>
        </row>
        <row r="1316">
          <cell r="M1316" t="str">
            <v>2010</v>
          </cell>
        </row>
        <row r="1317">
          <cell r="M1317" t="str">
            <v>2010</v>
          </cell>
        </row>
        <row r="1318">
          <cell r="M1318" t="str">
            <v>2010</v>
          </cell>
        </row>
        <row r="1319">
          <cell r="M1319" t="str">
            <v>2010</v>
          </cell>
        </row>
        <row r="1320">
          <cell r="M1320" t="str">
            <v>2011</v>
          </cell>
        </row>
        <row r="1321">
          <cell r="M1321" t="str">
            <v>2011</v>
          </cell>
        </row>
        <row r="1322">
          <cell r="M1322" t="str">
            <v>2011</v>
          </cell>
        </row>
        <row r="1323">
          <cell r="M1323" t="str">
            <v>2011</v>
          </cell>
        </row>
        <row r="1324">
          <cell r="M1324" t="str">
            <v>2011</v>
          </cell>
        </row>
        <row r="1325">
          <cell r="M1325" t="str">
            <v>2012</v>
          </cell>
        </row>
        <row r="1326">
          <cell r="M1326" t="str">
            <v>2012</v>
          </cell>
        </row>
        <row r="1327">
          <cell r="M1327" t="str">
            <v>2012</v>
          </cell>
        </row>
        <row r="1328">
          <cell r="M1328" t="str">
            <v>2012</v>
          </cell>
        </row>
        <row r="1329">
          <cell r="M1329" t="str">
            <v>2012</v>
          </cell>
        </row>
        <row r="1330">
          <cell r="M1330" t="str">
            <v>2012</v>
          </cell>
        </row>
        <row r="1331">
          <cell r="M1331" t="str">
            <v>2012</v>
          </cell>
        </row>
        <row r="1332">
          <cell r="M1332" t="str">
            <v>2012</v>
          </cell>
        </row>
        <row r="1333">
          <cell r="M1333" t="str">
            <v>2012</v>
          </cell>
        </row>
        <row r="1334">
          <cell r="M1334" t="str">
            <v>2012</v>
          </cell>
        </row>
        <row r="1335">
          <cell r="M1335" t="str">
            <v>2011</v>
          </cell>
        </row>
        <row r="1336">
          <cell r="M1336" t="str">
            <v>2011</v>
          </cell>
        </row>
        <row r="1337">
          <cell r="M1337" t="str">
            <v>2011</v>
          </cell>
        </row>
        <row r="1338">
          <cell r="M1338" t="str">
            <v>2012</v>
          </cell>
        </row>
        <row r="1339">
          <cell r="M1339" t="str">
            <v>2012</v>
          </cell>
        </row>
        <row r="1340">
          <cell r="M1340" t="str">
            <v>2012</v>
          </cell>
        </row>
        <row r="1341">
          <cell r="M1341" t="str">
            <v>2012</v>
          </cell>
        </row>
        <row r="1342">
          <cell r="M1342" t="str">
            <v>2013</v>
          </cell>
        </row>
        <row r="1343">
          <cell r="M1343" t="str">
            <v>2013</v>
          </cell>
        </row>
        <row r="1344">
          <cell r="M1344" t="str">
            <v>2013</v>
          </cell>
        </row>
        <row r="1345">
          <cell r="M1345" t="str">
            <v>2013</v>
          </cell>
        </row>
        <row r="1346">
          <cell r="M1346" t="str">
            <v>2013</v>
          </cell>
        </row>
        <row r="1347">
          <cell r="M1347" t="str">
            <v>2013</v>
          </cell>
        </row>
        <row r="1348">
          <cell r="M1348" t="str">
            <v>2013</v>
          </cell>
        </row>
        <row r="1349">
          <cell r="M1349" t="str">
            <v>2013</v>
          </cell>
        </row>
        <row r="1350">
          <cell r="M1350" t="str">
            <v>2013</v>
          </cell>
        </row>
        <row r="1351">
          <cell r="M1351" t="str">
            <v>2013</v>
          </cell>
        </row>
        <row r="1352">
          <cell r="M1352" t="str">
            <v>2013</v>
          </cell>
        </row>
        <row r="1353">
          <cell r="M1353" t="str">
            <v>2013</v>
          </cell>
        </row>
        <row r="1354">
          <cell r="M1354" t="str">
            <v>2013</v>
          </cell>
        </row>
        <row r="1355">
          <cell r="M1355" t="str">
            <v>2013</v>
          </cell>
        </row>
        <row r="1356">
          <cell r="M1356" t="str">
            <v>2013</v>
          </cell>
        </row>
        <row r="1357">
          <cell r="M1357" t="str">
            <v>2013</v>
          </cell>
        </row>
        <row r="1358">
          <cell r="M1358" t="str">
            <v>2013</v>
          </cell>
        </row>
        <row r="1359">
          <cell r="M1359" t="str">
            <v>2013</v>
          </cell>
        </row>
        <row r="1360">
          <cell r="M1360" t="str">
            <v>2013</v>
          </cell>
        </row>
        <row r="1361">
          <cell r="M1361" t="str">
            <v>2013</v>
          </cell>
        </row>
        <row r="1362">
          <cell r="M1362" t="str">
            <v>2013</v>
          </cell>
        </row>
        <row r="1363">
          <cell r="M1363" t="str">
            <v>2013</v>
          </cell>
        </row>
        <row r="1364">
          <cell r="M1364" t="str">
            <v>2013</v>
          </cell>
        </row>
        <row r="1365">
          <cell r="M1365" t="str">
            <v>2013</v>
          </cell>
        </row>
        <row r="1366">
          <cell r="M1366" t="str">
            <v>2013</v>
          </cell>
        </row>
        <row r="1367">
          <cell r="M1367" t="str">
            <v>2013</v>
          </cell>
        </row>
        <row r="1368">
          <cell r="M1368" t="str">
            <v>2013</v>
          </cell>
        </row>
        <row r="1369">
          <cell r="M1369" t="str">
            <v>2013</v>
          </cell>
        </row>
        <row r="1370">
          <cell r="M1370" t="str">
            <v>2013</v>
          </cell>
        </row>
        <row r="1371">
          <cell r="M1371" t="str">
            <v>2013</v>
          </cell>
        </row>
        <row r="1372">
          <cell r="M1372" t="str">
            <v>2013</v>
          </cell>
        </row>
        <row r="1373">
          <cell r="M1373" t="str">
            <v>2013</v>
          </cell>
        </row>
        <row r="1374">
          <cell r="M1374" t="str">
            <v>2012</v>
          </cell>
        </row>
        <row r="1375">
          <cell r="M1375" t="str">
            <v>2012</v>
          </cell>
        </row>
        <row r="1376">
          <cell r="M1376" t="str">
            <v>2012</v>
          </cell>
        </row>
        <row r="1377">
          <cell r="M1377" t="str">
            <v>2013</v>
          </cell>
        </row>
        <row r="1378">
          <cell r="M1378" t="str">
            <v>2013</v>
          </cell>
        </row>
        <row r="1379">
          <cell r="M1379" t="str">
            <v>2013</v>
          </cell>
        </row>
        <row r="1380">
          <cell r="M1380" t="str">
            <v>2013</v>
          </cell>
        </row>
        <row r="1381">
          <cell r="M1381" t="str">
            <v>2013</v>
          </cell>
        </row>
        <row r="1382">
          <cell r="M1382" t="str">
            <v>2013</v>
          </cell>
        </row>
        <row r="1383">
          <cell r="M1383" t="str">
            <v>2013</v>
          </cell>
        </row>
        <row r="1384">
          <cell r="M1384" t="str">
            <v>2013</v>
          </cell>
        </row>
        <row r="1385">
          <cell r="M1385" t="str">
            <v>2013</v>
          </cell>
        </row>
        <row r="1386">
          <cell r="M1386" t="str">
            <v>2013</v>
          </cell>
        </row>
        <row r="1387">
          <cell r="M1387" t="str">
            <v>2013</v>
          </cell>
        </row>
        <row r="1388">
          <cell r="M1388" t="str">
            <v>2013</v>
          </cell>
        </row>
        <row r="1389">
          <cell r="M1389" t="str">
            <v>2013</v>
          </cell>
        </row>
        <row r="1390">
          <cell r="M1390" t="str">
            <v>2013</v>
          </cell>
        </row>
        <row r="1391">
          <cell r="M1391" t="str">
            <v>2013</v>
          </cell>
        </row>
        <row r="1392">
          <cell r="M1392" t="str">
            <v>2013</v>
          </cell>
        </row>
        <row r="1393">
          <cell r="M1393" t="str">
            <v>2013</v>
          </cell>
        </row>
        <row r="1394">
          <cell r="M1394" t="str">
            <v>2013</v>
          </cell>
        </row>
        <row r="1395">
          <cell r="M1395" t="str">
            <v>2013</v>
          </cell>
        </row>
        <row r="1396">
          <cell r="M1396" t="str">
            <v>2013</v>
          </cell>
        </row>
        <row r="1397">
          <cell r="M1397" t="str">
            <v>2013</v>
          </cell>
        </row>
        <row r="1398">
          <cell r="M1398" t="str">
            <v>2013</v>
          </cell>
        </row>
        <row r="1399">
          <cell r="M1399" t="str">
            <v>2013</v>
          </cell>
        </row>
        <row r="1400">
          <cell r="M1400" t="str">
            <v>2013</v>
          </cell>
        </row>
        <row r="1401">
          <cell r="M1401" t="str">
            <v>2013</v>
          </cell>
        </row>
        <row r="1402">
          <cell r="M1402" t="str">
            <v>2013</v>
          </cell>
        </row>
        <row r="1403">
          <cell r="M1403" t="str">
            <v>2013</v>
          </cell>
        </row>
        <row r="1404">
          <cell r="M1404" t="str">
            <v>2013</v>
          </cell>
        </row>
        <row r="1405">
          <cell r="M1405" t="str">
            <v>2013</v>
          </cell>
        </row>
        <row r="1406">
          <cell r="M1406" t="str">
            <v>2013</v>
          </cell>
        </row>
        <row r="1407">
          <cell r="M1407" t="str">
            <v>2013</v>
          </cell>
        </row>
        <row r="1408">
          <cell r="M1408" t="str">
            <v>2013</v>
          </cell>
        </row>
        <row r="1409">
          <cell r="M1409" t="str">
            <v>2011</v>
          </cell>
        </row>
        <row r="1410">
          <cell r="M1410" t="str">
            <v>2012</v>
          </cell>
        </row>
        <row r="1411">
          <cell r="M1411" t="str">
            <v>2012</v>
          </cell>
        </row>
        <row r="1412">
          <cell r="M1412" t="str">
            <v>2011</v>
          </cell>
        </row>
        <row r="1413">
          <cell r="M1413" t="str">
            <v>2012</v>
          </cell>
        </row>
        <row r="1414">
          <cell r="M1414" t="str">
            <v>2012</v>
          </cell>
        </row>
        <row r="1415">
          <cell r="M1415" t="str">
            <v>2011</v>
          </cell>
        </row>
        <row r="1416">
          <cell r="M1416" t="str">
            <v>2011</v>
          </cell>
        </row>
        <row r="1417">
          <cell r="M1417" t="str">
            <v>2012</v>
          </cell>
        </row>
        <row r="1418">
          <cell r="M1418" t="str">
            <v>2012</v>
          </cell>
        </row>
        <row r="1419">
          <cell r="M1419" t="str">
            <v>2011</v>
          </cell>
        </row>
        <row r="1420">
          <cell r="M1420" t="str">
            <v>2012</v>
          </cell>
        </row>
        <row r="1421">
          <cell r="M1421" t="str">
            <v>2011</v>
          </cell>
        </row>
        <row r="1422">
          <cell r="M1422" t="str">
            <v>2012</v>
          </cell>
        </row>
        <row r="1423">
          <cell r="M1423" t="str">
            <v>2012</v>
          </cell>
        </row>
        <row r="1424">
          <cell r="M1424" t="str">
            <v>2012</v>
          </cell>
        </row>
        <row r="1425">
          <cell r="M1425" t="str">
            <v>2012</v>
          </cell>
        </row>
        <row r="1426">
          <cell r="M1426" t="str">
            <v>2012</v>
          </cell>
        </row>
        <row r="1427">
          <cell r="M1427" t="str">
            <v>2012</v>
          </cell>
        </row>
        <row r="1428">
          <cell r="M1428" t="str">
            <v>2010</v>
          </cell>
        </row>
        <row r="1429">
          <cell r="M1429" t="str">
            <v>2010</v>
          </cell>
        </row>
        <row r="1430">
          <cell r="M1430" t="str">
            <v>2013</v>
          </cell>
        </row>
        <row r="1431">
          <cell r="M1431" t="str">
            <v>2013</v>
          </cell>
        </row>
        <row r="1432">
          <cell r="M1432" t="str">
            <v>2013</v>
          </cell>
        </row>
        <row r="1433">
          <cell r="M1433" t="str">
            <v>2013</v>
          </cell>
        </row>
        <row r="1434">
          <cell r="M1434" t="str">
            <v>2013</v>
          </cell>
        </row>
        <row r="1435">
          <cell r="M1435" t="str">
            <v>2013</v>
          </cell>
        </row>
        <row r="1436">
          <cell r="M1436" t="str">
            <v>2013</v>
          </cell>
        </row>
        <row r="1437">
          <cell r="M1437" t="str">
            <v>2013</v>
          </cell>
        </row>
        <row r="1438">
          <cell r="M1438" t="str">
            <v>2010</v>
          </cell>
        </row>
        <row r="1439">
          <cell r="M1439" t="str">
            <v>2011</v>
          </cell>
        </row>
        <row r="1440">
          <cell r="M1440" t="str">
            <v>2011</v>
          </cell>
        </row>
        <row r="1441">
          <cell r="M1441" t="str">
            <v>2012</v>
          </cell>
        </row>
        <row r="1442">
          <cell r="M1442" t="str">
            <v>2012</v>
          </cell>
        </row>
        <row r="1443">
          <cell r="M1443" t="str">
            <v>2012</v>
          </cell>
        </row>
        <row r="1444">
          <cell r="M1444" t="str">
            <v>2012</v>
          </cell>
        </row>
        <row r="1445">
          <cell r="M1445" t="str">
            <v>2012</v>
          </cell>
        </row>
        <row r="1446">
          <cell r="M1446" t="str">
            <v>2013</v>
          </cell>
        </row>
        <row r="1447">
          <cell r="M1447" t="str">
            <v>2013</v>
          </cell>
        </row>
        <row r="1448">
          <cell r="M1448" t="str">
            <v>2013</v>
          </cell>
        </row>
        <row r="1449">
          <cell r="M1449" t="str">
            <v>2013</v>
          </cell>
        </row>
        <row r="1450">
          <cell r="M1450" t="str">
            <v>2013</v>
          </cell>
        </row>
        <row r="1451">
          <cell r="M1451" t="str">
            <v>2013</v>
          </cell>
        </row>
        <row r="1452">
          <cell r="M1452" t="str">
            <v>2013</v>
          </cell>
        </row>
        <row r="1453">
          <cell r="M1453" t="str">
            <v>2013</v>
          </cell>
        </row>
        <row r="1454">
          <cell r="M1454" t="str">
            <v>2013</v>
          </cell>
        </row>
        <row r="1455">
          <cell r="M1455" t="str">
            <v>2013</v>
          </cell>
        </row>
        <row r="1456">
          <cell r="M1456" t="str">
            <v>2013</v>
          </cell>
        </row>
        <row r="1457">
          <cell r="M1457" t="str">
            <v>2013</v>
          </cell>
        </row>
        <row r="1458">
          <cell r="M1458" t="str">
            <v>2013</v>
          </cell>
        </row>
        <row r="1459">
          <cell r="M1459" t="str">
            <v>2013</v>
          </cell>
        </row>
        <row r="1460">
          <cell r="M1460" t="str">
            <v>2013</v>
          </cell>
        </row>
        <row r="1461">
          <cell r="M1461" t="str">
            <v>2013</v>
          </cell>
        </row>
        <row r="1462">
          <cell r="M1462" t="str">
            <v>2013</v>
          </cell>
        </row>
        <row r="1463">
          <cell r="M1463" t="str">
            <v>2013</v>
          </cell>
        </row>
        <row r="1464">
          <cell r="M1464" t="str">
            <v>2013</v>
          </cell>
        </row>
        <row r="1465">
          <cell r="M1465" t="str">
            <v>2010</v>
          </cell>
        </row>
        <row r="1466">
          <cell r="M1466" t="str">
            <v>2011</v>
          </cell>
        </row>
        <row r="1467">
          <cell r="M1467" t="str">
            <v>2011</v>
          </cell>
        </row>
        <row r="1468">
          <cell r="M1468" t="str">
            <v>2012</v>
          </cell>
        </row>
        <row r="1469">
          <cell r="M1469" t="str">
            <v>2013</v>
          </cell>
        </row>
        <row r="1470">
          <cell r="M1470" t="str">
            <v>2013</v>
          </cell>
        </row>
        <row r="1471">
          <cell r="M1471" t="str">
            <v>2013</v>
          </cell>
        </row>
        <row r="1472">
          <cell r="M1472" t="str">
            <v>2013</v>
          </cell>
        </row>
        <row r="1473">
          <cell r="M1473" t="str">
            <v>2013</v>
          </cell>
        </row>
        <row r="1474">
          <cell r="M1474" t="str">
            <v>2013</v>
          </cell>
        </row>
        <row r="1475">
          <cell r="M1475" t="str">
            <v>2013</v>
          </cell>
        </row>
        <row r="1476">
          <cell r="M1476" t="str">
            <v>2013</v>
          </cell>
        </row>
        <row r="1477">
          <cell r="M1477" t="str">
            <v>2013</v>
          </cell>
        </row>
        <row r="1478">
          <cell r="M1478" t="str">
            <v>2013</v>
          </cell>
        </row>
        <row r="1479">
          <cell r="M1479" t="str">
            <v>2013</v>
          </cell>
        </row>
        <row r="1480">
          <cell r="M1480" t="str">
            <v>2013</v>
          </cell>
        </row>
        <row r="1481">
          <cell r="M1481" t="str">
            <v>2013</v>
          </cell>
        </row>
        <row r="1482">
          <cell r="M1482" t="str">
            <v>2013</v>
          </cell>
        </row>
        <row r="1483">
          <cell r="M1483" t="str">
            <v>2013</v>
          </cell>
        </row>
        <row r="1484">
          <cell r="M1484" t="str">
            <v>2013</v>
          </cell>
        </row>
        <row r="1485">
          <cell r="M1485" t="str">
            <v>2013</v>
          </cell>
        </row>
        <row r="1486">
          <cell r="M1486" t="str">
            <v>2013</v>
          </cell>
        </row>
        <row r="1487">
          <cell r="M1487" t="str">
            <v>2013</v>
          </cell>
        </row>
        <row r="1488">
          <cell r="M1488" t="str">
            <v>2013</v>
          </cell>
        </row>
        <row r="1489">
          <cell r="M1489" t="str">
            <v>2013</v>
          </cell>
        </row>
        <row r="1490">
          <cell r="M1490" t="str">
            <v>2013</v>
          </cell>
        </row>
        <row r="1491">
          <cell r="M1491" t="str">
            <v>2013</v>
          </cell>
        </row>
        <row r="1492">
          <cell r="M1492" t="str">
            <v>2013</v>
          </cell>
        </row>
        <row r="1493">
          <cell r="M1493" t="str">
            <v>2013</v>
          </cell>
        </row>
        <row r="1494">
          <cell r="M1494" t="str">
            <v>2013</v>
          </cell>
        </row>
        <row r="1495">
          <cell r="M1495" t="str">
            <v>2013</v>
          </cell>
        </row>
        <row r="1496">
          <cell r="M1496" t="str">
            <v>2013</v>
          </cell>
        </row>
        <row r="1497">
          <cell r="M1497" t="str">
            <v>2013</v>
          </cell>
        </row>
        <row r="1498">
          <cell r="M1498" t="str">
            <v>2013</v>
          </cell>
        </row>
        <row r="1499">
          <cell r="M1499" t="str">
            <v>2013</v>
          </cell>
        </row>
        <row r="1500">
          <cell r="M1500" t="str">
            <v>2013</v>
          </cell>
        </row>
        <row r="1501">
          <cell r="M1501" t="str">
            <v>2013</v>
          </cell>
        </row>
        <row r="1502">
          <cell r="M1502" t="str">
            <v>2013</v>
          </cell>
        </row>
        <row r="1503">
          <cell r="M1503" t="str">
            <v>2013</v>
          </cell>
        </row>
        <row r="1504">
          <cell r="M1504" t="str">
            <v>2013</v>
          </cell>
        </row>
        <row r="1505">
          <cell r="M1505" t="str">
            <v>2013</v>
          </cell>
        </row>
        <row r="1506">
          <cell r="M1506" t="str">
            <v>2013</v>
          </cell>
        </row>
        <row r="1507">
          <cell r="M1507" t="str">
            <v>2013</v>
          </cell>
        </row>
        <row r="1508">
          <cell r="M1508" t="str">
            <v>2013</v>
          </cell>
        </row>
        <row r="1509">
          <cell r="M1509" t="str">
            <v>2011</v>
          </cell>
        </row>
        <row r="1510">
          <cell r="M1510" t="str">
            <v>2012</v>
          </cell>
        </row>
        <row r="1511">
          <cell r="M1511" t="str">
            <v>2013</v>
          </cell>
        </row>
        <row r="1512">
          <cell r="M1512" t="str">
            <v>2013</v>
          </cell>
        </row>
        <row r="1513">
          <cell r="M1513" t="str">
            <v>2013</v>
          </cell>
        </row>
        <row r="1514">
          <cell r="M1514" t="str">
            <v>2013</v>
          </cell>
        </row>
        <row r="1515">
          <cell r="M1515" t="str">
            <v>2013</v>
          </cell>
        </row>
        <row r="1516">
          <cell r="M1516" t="str">
            <v>2013</v>
          </cell>
        </row>
        <row r="1517">
          <cell r="M1517" t="str">
            <v>2013</v>
          </cell>
        </row>
        <row r="1518">
          <cell r="M1518" t="str">
            <v>2013</v>
          </cell>
        </row>
        <row r="1519">
          <cell r="M1519" t="str">
            <v>2013</v>
          </cell>
        </row>
        <row r="1520">
          <cell r="M1520" t="str">
            <v>2013</v>
          </cell>
        </row>
        <row r="1521">
          <cell r="M1521" t="str">
            <v>2013</v>
          </cell>
        </row>
        <row r="1522">
          <cell r="M1522" t="str">
            <v>2013</v>
          </cell>
        </row>
        <row r="1523">
          <cell r="M1523" t="str">
            <v>2013</v>
          </cell>
        </row>
        <row r="1524">
          <cell r="M1524" t="str">
            <v>2013</v>
          </cell>
        </row>
        <row r="1525">
          <cell r="M1525" t="str">
            <v>2013</v>
          </cell>
        </row>
        <row r="1526">
          <cell r="M1526" t="str">
            <v>2013</v>
          </cell>
        </row>
        <row r="1527">
          <cell r="M1527" t="str">
            <v>2013</v>
          </cell>
        </row>
        <row r="1528">
          <cell r="M1528" t="str">
            <v>2013</v>
          </cell>
        </row>
        <row r="1529">
          <cell r="M1529" t="str">
            <v>2013</v>
          </cell>
        </row>
        <row r="1530">
          <cell r="M1530" t="str">
            <v>2011</v>
          </cell>
        </row>
        <row r="1531">
          <cell r="M1531" t="str">
            <v>2011</v>
          </cell>
        </row>
        <row r="1532">
          <cell r="M1532" t="str">
            <v>2012</v>
          </cell>
        </row>
        <row r="1533">
          <cell r="M1533" t="str">
            <v>2012</v>
          </cell>
        </row>
        <row r="1534">
          <cell r="M1534" t="str">
            <v>2012</v>
          </cell>
        </row>
        <row r="1535">
          <cell r="M1535" t="str">
            <v>2013</v>
          </cell>
        </row>
        <row r="1536">
          <cell r="M1536" t="str">
            <v>2013</v>
          </cell>
        </row>
        <row r="1537">
          <cell r="M1537" t="str">
            <v>2013</v>
          </cell>
        </row>
        <row r="1538">
          <cell r="M1538" t="str">
            <v>2013</v>
          </cell>
        </row>
        <row r="1539">
          <cell r="M1539" t="str">
            <v>2013</v>
          </cell>
        </row>
        <row r="1540">
          <cell r="M1540" t="str">
            <v>2013</v>
          </cell>
        </row>
        <row r="1541">
          <cell r="M1541" t="str">
            <v>2013</v>
          </cell>
        </row>
        <row r="1542">
          <cell r="M1542" t="str">
            <v>2013</v>
          </cell>
        </row>
        <row r="1543">
          <cell r="M1543" t="str">
            <v>2013</v>
          </cell>
        </row>
        <row r="1544">
          <cell r="M1544" t="str">
            <v>2013</v>
          </cell>
        </row>
        <row r="1545">
          <cell r="M1545" t="str">
            <v>2013</v>
          </cell>
        </row>
        <row r="1546">
          <cell r="M1546" t="str">
            <v>2013</v>
          </cell>
        </row>
        <row r="1547">
          <cell r="M1547" t="str">
            <v>2013</v>
          </cell>
        </row>
        <row r="1548">
          <cell r="M1548" t="str">
            <v>2013</v>
          </cell>
        </row>
        <row r="1549">
          <cell r="M1549" t="str">
            <v>2013</v>
          </cell>
        </row>
        <row r="1550">
          <cell r="M1550" t="str">
            <v>2013</v>
          </cell>
        </row>
        <row r="1551">
          <cell r="M1551" t="str">
            <v>2013</v>
          </cell>
        </row>
        <row r="1552">
          <cell r="M1552" t="str">
            <v>2013</v>
          </cell>
        </row>
        <row r="1553">
          <cell r="M1553" t="str">
            <v>2013</v>
          </cell>
        </row>
        <row r="1554">
          <cell r="M1554" t="str">
            <v>2013</v>
          </cell>
        </row>
        <row r="1555">
          <cell r="M1555" t="str">
            <v>2013</v>
          </cell>
        </row>
        <row r="1556">
          <cell r="M1556" t="str">
            <v>2011</v>
          </cell>
        </row>
        <row r="1557">
          <cell r="M1557" t="str">
            <v>2011</v>
          </cell>
        </row>
        <row r="1558">
          <cell r="M1558" t="str">
            <v>2011</v>
          </cell>
        </row>
        <row r="1559">
          <cell r="M1559" t="str">
            <v>2011</v>
          </cell>
        </row>
        <row r="1560">
          <cell r="M1560" t="str">
            <v>2011</v>
          </cell>
        </row>
        <row r="1561">
          <cell r="M1561" t="str">
            <v>2011</v>
          </cell>
        </row>
        <row r="1562">
          <cell r="M1562" t="str">
            <v>2013</v>
          </cell>
        </row>
        <row r="1563">
          <cell r="M1563" t="str">
            <v>2013</v>
          </cell>
        </row>
        <row r="1564">
          <cell r="M1564" t="str">
            <v>2013</v>
          </cell>
        </row>
        <row r="1565">
          <cell r="M1565" t="str">
            <v>2013</v>
          </cell>
        </row>
        <row r="1566">
          <cell r="M1566" t="str">
            <v>2013</v>
          </cell>
        </row>
        <row r="1567">
          <cell r="M1567" t="str">
            <v>2013</v>
          </cell>
        </row>
        <row r="1568">
          <cell r="M1568" t="str">
            <v>2013</v>
          </cell>
        </row>
        <row r="1569">
          <cell r="M1569" t="str">
            <v>2013</v>
          </cell>
        </row>
        <row r="1570">
          <cell r="M1570" t="str">
            <v>2013</v>
          </cell>
        </row>
        <row r="1571">
          <cell r="M1571" t="str">
            <v>2013</v>
          </cell>
        </row>
        <row r="1572">
          <cell r="M1572" t="str">
            <v>2013</v>
          </cell>
        </row>
        <row r="1573">
          <cell r="M1573" t="str">
            <v>2013</v>
          </cell>
        </row>
        <row r="1574">
          <cell r="M1574" t="str">
            <v>2013</v>
          </cell>
        </row>
        <row r="1575">
          <cell r="M1575" t="str">
            <v>2013</v>
          </cell>
        </row>
        <row r="1576">
          <cell r="M1576" t="str">
            <v>2013</v>
          </cell>
        </row>
        <row r="1577">
          <cell r="M1577" t="str">
            <v>2013</v>
          </cell>
        </row>
        <row r="1578">
          <cell r="M1578" t="str">
            <v>2013</v>
          </cell>
        </row>
        <row r="1579">
          <cell r="M1579" t="str">
            <v>2011</v>
          </cell>
        </row>
        <row r="1580">
          <cell r="M1580" t="str">
            <v>2011</v>
          </cell>
        </row>
        <row r="1581">
          <cell r="M1581" t="str">
            <v>2012</v>
          </cell>
        </row>
        <row r="1582">
          <cell r="M1582" t="str">
            <v>2012</v>
          </cell>
        </row>
        <row r="1583">
          <cell r="M1583" t="str">
            <v>2010</v>
          </cell>
        </row>
        <row r="1584">
          <cell r="M1584" t="str">
            <v>2011</v>
          </cell>
        </row>
        <row r="1585">
          <cell r="M1585" t="str">
            <v>2013</v>
          </cell>
        </row>
        <row r="1586">
          <cell r="M1586" t="str">
            <v>2013</v>
          </cell>
        </row>
        <row r="1587">
          <cell r="M1587" t="str">
            <v>2013</v>
          </cell>
        </row>
        <row r="1588">
          <cell r="M1588" t="str">
            <v>2013</v>
          </cell>
        </row>
        <row r="1589">
          <cell r="M1589" t="str">
            <v>2013</v>
          </cell>
        </row>
        <row r="1590">
          <cell r="M1590" t="str">
            <v>2013</v>
          </cell>
        </row>
        <row r="1591">
          <cell r="M1591" t="str">
            <v>2013</v>
          </cell>
        </row>
        <row r="1592">
          <cell r="M1592" t="str">
            <v>2013</v>
          </cell>
        </row>
        <row r="1593">
          <cell r="M1593" t="str">
            <v>2013</v>
          </cell>
        </row>
        <row r="1594">
          <cell r="M1594" t="str">
            <v>2013</v>
          </cell>
        </row>
        <row r="1595">
          <cell r="M1595" t="str">
            <v>2013</v>
          </cell>
        </row>
        <row r="1596">
          <cell r="M1596" t="str">
            <v>2013</v>
          </cell>
        </row>
        <row r="1597">
          <cell r="M1597" t="str">
            <v>2013</v>
          </cell>
        </row>
        <row r="1598">
          <cell r="M1598" t="str">
            <v>2013</v>
          </cell>
        </row>
        <row r="1599">
          <cell r="M1599" t="str">
            <v>2013</v>
          </cell>
        </row>
        <row r="1600">
          <cell r="M1600" t="str">
            <v>2013</v>
          </cell>
        </row>
        <row r="1601">
          <cell r="M1601" t="str">
            <v>2013</v>
          </cell>
        </row>
        <row r="1602">
          <cell r="M1602" t="str">
            <v>2013</v>
          </cell>
        </row>
        <row r="1603">
          <cell r="M1603" t="str">
            <v>2013</v>
          </cell>
        </row>
        <row r="1604">
          <cell r="M1604" t="str">
            <v>2013</v>
          </cell>
        </row>
        <row r="1605">
          <cell r="M1605" t="str">
            <v>2013</v>
          </cell>
        </row>
        <row r="1606">
          <cell r="M1606" t="str">
            <v>2013</v>
          </cell>
        </row>
        <row r="1607">
          <cell r="M1607" t="str">
            <v>2013</v>
          </cell>
        </row>
        <row r="1608">
          <cell r="M1608" t="str">
            <v>2013</v>
          </cell>
        </row>
        <row r="1609">
          <cell r="M1609" t="str">
            <v>2013</v>
          </cell>
        </row>
        <row r="1610">
          <cell r="M1610" t="str">
            <v>2013</v>
          </cell>
        </row>
        <row r="1611">
          <cell r="M1611" t="str">
            <v>2013</v>
          </cell>
        </row>
        <row r="1612">
          <cell r="M1612" t="str">
            <v>2013</v>
          </cell>
        </row>
        <row r="1613">
          <cell r="M1613" t="str">
            <v>2013</v>
          </cell>
        </row>
        <row r="1614">
          <cell r="M1614" t="str">
            <v>2013</v>
          </cell>
        </row>
        <row r="1615">
          <cell r="M1615" t="str">
            <v>2013</v>
          </cell>
        </row>
        <row r="1616">
          <cell r="M1616" t="str">
            <v>2013</v>
          </cell>
        </row>
        <row r="1617">
          <cell r="M1617" t="str">
            <v>2013</v>
          </cell>
        </row>
        <row r="1618">
          <cell r="M1618" t="str">
            <v>2013</v>
          </cell>
        </row>
        <row r="1619">
          <cell r="M1619" t="str">
            <v>2013</v>
          </cell>
        </row>
        <row r="1620">
          <cell r="M1620" t="str">
            <v>2013</v>
          </cell>
        </row>
        <row r="1621">
          <cell r="M1621" t="str">
            <v>2013</v>
          </cell>
        </row>
        <row r="1622">
          <cell r="M1622" t="str">
            <v>2013</v>
          </cell>
        </row>
        <row r="1623">
          <cell r="M1623" t="str">
            <v>2013</v>
          </cell>
        </row>
        <row r="1624">
          <cell r="M1624" t="str">
            <v>2013</v>
          </cell>
        </row>
        <row r="1625">
          <cell r="M1625" t="str">
            <v>2013</v>
          </cell>
        </row>
        <row r="1626">
          <cell r="M1626" t="str">
            <v>2013</v>
          </cell>
        </row>
        <row r="1627">
          <cell r="M1627" t="str">
            <v>2013</v>
          </cell>
        </row>
        <row r="1628">
          <cell r="M1628" t="str">
            <v>2013</v>
          </cell>
        </row>
        <row r="1629">
          <cell r="M1629" t="str">
            <v>2013</v>
          </cell>
        </row>
        <row r="1630">
          <cell r="M1630" t="str">
            <v>2013</v>
          </cell>
        </row>
        <row r="1631">
          <cell r="M1631" t="str">
            <v>2013</v>
          </cell>
        </row>
        <row r="1632">
          <cell r="M1632" t="str">
            <v>2013</v>
          </cell>
        </row>
        <row r="1633">
          <cell r="M1633" t="str">
            <v>2013</v>
          </cell>
        </row>
        <row r="1634">
          <cell r="M1634" t="str">
            <v>2013</v>
          </cell>
        </row>
        <row r="1635">
          <cell r="M1635" t="str">
            <v>2013</v>
          </cell>
        </row>
        <row r="1636">
          <cell r="M1636" t="str">
            <v>2013</v>
          </cell>
        </row>
        <row r="1637">
          <cell r="M1637" t="str">
            <v>2013</v>
          </cell>
        </row>
        <row r="1638">
          <cell r="M1638" t="str">
            <v>2013</v>
          </cell>
        </row>
        <row r="1639">
          <cell r="M1639" t="str">
            <v>2013</v>
          </cell>
        </row>
        <row r="1640">
          <cell r="M1640" t="str">
            <v>2013</v>
          </cell>
        </row>
        <row r="1641">
          <cell r="M1641" t="str">
            <v>2013</v>
          </cell>
        </row>
        <row r="1642">
          <cell r="M1642" t="str">
            <v>2013</v>
          </cell>
        </row>
        <row r="1643">
          <cell r="M1643" t="str">
            <v>2013</v>
          </cell>
        </row>
        <row r="1644">
          <cell r="M1644" t="str">
            <v>2013</v>
          </cell>
        </row>
        <row r="1645">
          <cell r="M1645" t="str">
            <v>2013</v>
          </cell>
        </row>
        <row r="1646">
          <cell r="M1646" t="str">
            <v>2013</v>
          </cell>
        </row>
        <row r="1647">
          <cell r="M1647" t="str">
            <v>2013</v>
          </cell>
        </row>
        <row r="1648">
          <cell r="M1648" t="str">
            <v>2013</v>
          </cell>
        </row>
        <row r="1649">
          <cell r="M1649" t="str">
            <v>2013</v>
          </cell>
        </row>
        <row r="1650">
          <cell r="M1650" t="str">
            <v>2013</v>
          </cell>
        </row>
        <row r="1651">
          <cell r="M1651" t="str">
            <v>2013</v>
          </cell>
        </row>
        <row r="1652">
          <cell r="M1652" t="str">
            <v>2013</v>
          </cell>
        </row>
        <row r="1653">
          <cell r="M1653" t="str">
            <v>2013</v>
          </cell>
        </row>
        <row r="1654">
          <cell r="M1654" t="str">
            <v>2013</v>
          </cell>
        </row>
        <row r="1655">
          <cell r="M1655" t="str">
            <v>2013</v>
          </cell>
        </row>
        <row r="1656">
          <cell r="M1656" t="str">
            <v>2013</v>
          </cell>
        </row>
        <row r="1657">
          <cell r="M1657" t="str">
            <v>2013</v>
          </cell>
        </row>
        <row r="1658">
          <cell r="M1658" t="str">
            <v>2013</v>
          </cell>
        </row>
        <row r="1659">
          <cell r="M1659" t="str">
            <v>2013</v>
          </cell>
        </row>
        <row r="1660">
          <cell r="M1660" t="str">
            <v>2013</v>
          </cell>
        </row>
        <row r="1661">
          <cell r="M1661" t="str">
            <v>2013</v>
          </cell>
        </row>
        <row r="1662">
          <cell r="M1662" t="str">
            <v>2013</v>
          </cell>
        </row>
        <row r="1663">
          <cell r="M1663" t="str">
            <v>2013</v>
          </cell>
        </row>
        <row r="1664">
          <cell r="M1664" t="str">
            <v>2013</v>
          </cell>
        </row>
        <row r="1665">
          <cell r="M1665" t="str">
            <v>2013</v>
          </cell>
        </row>
        <row r="1666">
          <cell r="M1666" t="str">
            <v>2013</v>
          </cell>
        </row>
        <row r="1667">
          <cell r="M1667" t="str">
            <v>2013</v>
          </cell>
        </row>
        <row r="1668">
          <cell r="M1668" t="str">
            <v>2013</v>
          </cell>
        </row>
        <row r="1669">
          <cell r="M1669" t="str">
            <v>2013</v>
          </cell>
        </row>
        <row r="1670">
          <cell r="M1670" t="str">
            <v>2013</v>
          </cell>
        </row>
        <row r="1671">
          <cell r="M1671" t="str">
            <v>2013</v>
          </cell>
        </row>
        <row r="1672">
          <cell r="M1672" t="str">
            <v>2013</v>
          </cell>
        </row>
        <row r="1673">
          <cell r="M1673" t="str">
            <v>2013</v>
          </cell>
        </row>
        <row r="1674">
          <cell r="M1674" t="str">
            <v>2013</v>
          </cell>
        </row>
        <row r="1675">
          <cell r="M1675" t="str">
            <v>2013</v>
          </cell>
        </row>
        <row r="1676">
          <cell r="M1676" t="str">
            <v>2013</v>
          </cell>
        </row>
        <row r="1677">
          <cell r="M1677" t="str">
            <v>2013</v>
          </cell>
        </row>
        <row r="1678">
          <cell r="M1678" t="str">
            <v>2013</v>
          </cell>
        </row>
        <row r="1679">
          <cell r="M1679" t="str">
            <v>2013</v>
          </cell>
        </row>
        <row r="1680">
          <cell r="M1680" t="str">
            <v>2013</v>
          </cell>
        </row>
        <row r="1681">
          <cell r="M1681" t="str">
            <v>2013</v>
          </cell>
        </row>
        <row r="1682">
          <cell r="M1682" t="str">
            <v>2013</v>
          </cell>
        </row>
        <row r="1683">
          <cell r="M1683" t="str">
            <v>2013</v>
          </cell>
        </row>
        <row r="1684">
          <cell r="M1684" t="str">
            <v>2013</v>
          </cell>
        </row>
        <row r="1685">
          <cell r="M1685" t="str">
            <v>2013</v>
          </cell>
        </row>
        <row r="1686">
          <cell r="M1686" t="str">
            <v>2013</v>
          </cell>
        </row>
        <row r="1687">
          <cell r="M1687" t="str">
            <v>2013</v>
          </cell>
        </row>
        <row r="1688">
          <cell r="M1688" t="str">
            <v>2013</v>
          </cell>
        </row>
        <row r="1689">
          <cell r="M1689" t="str">
            <v>2013</v>
          </cell>
        </row>
        <row r="1690">
          <cell r="M1690" t="str">
            <v>2013</v>
          </cell>
        </row>
        <row r="1691">
          <cell r="M1691" t="str">
            <v>2013</v>
          </cell>
        </row>
        <row r="1692">
          <cell r="M1692" t="str">
            <v>2013</v>
          </cell>
        </row>
        <row r="1693">
          <cell r="M1693" t="str">
            <v>2013</v>
          </cell>
        </row>
        <row r="1694">
          <cell r="M1694" t="str">
            <v>2013</v>
          </cell>
        </row>
        <row r="1695">
          <cell r="M1695" t="str">
            <v>2013</v>
          </cell>
        </row>
        <row r="1696">
          <cell r="M1696" t="str">
            <v>2013</v>
          </cell>
        </row>
        <row r="1697">
          <cell r="M1697" t="str">
            <v>2013</v>
          </cell>
        </row>
        <row r="1698">
          <cell r="M1698" t="str">
            <v>2013</v>
          </cell>
        </row>
        <row r="1699">
          <cell r="M1699" t="str">
            <v>2013</v>
          </cell>
        </row>
        <row r="1700">
          <cell r="M1700" t="str">
            <v>2013</v>
          </cell>
        </row>
        <row r="1701">
          <cell r="M1701" t="str">
            <v>2013</v>
          </cell>
        </row>
        <row r="1702">
          <cell r="M1702" t="str">
            <v>2013</v>
          </cell>
        </row>
        <row r="1703">
          <cell r="M1703" t="str">
            <v>2013</v>
          </cell>
        </row>
        <row r="1704">
          <cell r="M1704" t="str">
            <v>2013</v>
          </cell>
        </row>
        <row r="1705">
          <cell r="M1705" t="str">
            <v>2013</v>
          </cell>
        </row>
        <row r="1706">
          <cell r="M1706" t="str">
            <v>2013</v>
          </cell>
        </row>
        <row r="1707">
          <cell r="M1707" t="str">
            <v>2013</v>
          </cell>
        </row>
        <row r="1708">
          <cell r="M1708" t="str">
            <v>2013</v>
          </cell>
        </row>
        <row r="1709">
          <cell r="M1709" t="str">
            <v>2013</v>
          </cell>
        </row>
        <row r="1710">
          <cell r="M1710" t="str">
            <v>2013</v>
          </cell>
        </row>
        <row r="1711">
          <cell r="M1711" t="str">
            <v>2013</v>
          </cell>
        </row>
        <row r="1712">
          <cell r="M1712" t="str">
            <v>2013</v>
          </cell>
        </row>
        <row r="1713">
          <cell r="M1713" t="str">
            <v>2013</v>
          </cell>
        </row>
        <row r="1714">
          <cell r="M1714" t="str">
            <v>2013</v>
          </cell>
        </row>
        <row r="1715">
          <cell r="M1715" t="str">
            <v>2013</v>
          </cell>
        </row>
        <row r="1716">
          <cell r="M1716" t="str">
            <v>2012</v>
          </cell>
        </row>
        <row r="1717">
          <cell r="M1717" t="str">
            <v>2011</v>
          </cell>
        </row>
        <row r="1718">
          <cell r="M1718" t="str">
            <v>2013</v>
          </cell>
        </row>
        <row r="1719">
          <cell r="M1719" t="str">
            <v>2013</v>
          </cell>
        </row>
        <row r="1720">
          <cell r="M1720" t="str">
            <v>2013</v>
          </cell>
        </row>
        <row r="1721">
          <cell r="M1721" t="str">
            <v>2013</v>
          </cell>
        </row>
        <row r="1722">
          <cell r="M1722" t="str">
            <v>2013</v>
          </cell>
        </row>
        <row r="1723">
          <cell r="M1723" t="str">
            <v>2013</v>
          </cell>
        </row>
        <row r="1724">
          <cell r="M1724" t="str">
            <v>2013</v>
          </cell>
        </row>
        <row r="1725">
          <cell r="M1725" t="str">
            <v>2013</v>
          </cell>
        </row>
        <row r="1726">
          <cell r="M1726" t="str">
            <v>2012</v>
          </cell>
        </row>
        <row r="1727">
          <cell r="M1727" t="str">
            <v>2012</v>
          </cell>
        </row>
        <row r="1728">
          <cell r="M1728" t="str">
            <v>2013</v>
          </cell>
        </row>
        <row r="1729">
          <cell r="M1729" t="str">
            <v>2013</v>
          </cell>
        </row>
        <row r="1730">
          <cell r="M1730" t="str">
            <v>2013</v>
          </cell>
        </row>
        <row r="1731">
          <cell r="M1731" t="str">
            <v>2013</v>
          </cell>
        </row>
        <row r="1732">
          <cell r="M1732" t="str">
            <v>2013</v>
          </cell>
        </row>
        <row r="1733">
          <cell r="M1733" t="str">
            <v>2013</v>
          </cell>
        </row>
        <row r="1734">
          <cell r="M1734" t="str">
            <v>2013</v>
          </cell>
        </row>
        <row r="1735">
          <cell r="M1735" t="str">
            <v>2013</v>
          </cell>
        </row>
        <row r="1736">
          <cell r="M1736" t="str">
            <v>2013</v>
          </cell>
        </row>
        <row r="1737">
          <cell r="M1737" t="str">
            <v>2013</v>
          </cell>
        </row>
        <row r="1738">
          <cell r="M1738" t="str">
            <v>2013</v>
          </cell>
        </row>
        <row r="1739">
          <cell r="M1739" t="str">
            <v>2013</v>
          </cell>
        </row>
        <row r="1740">
          <cell r="M1740" t="str">
            <v>2013</v>
          </cell>
        </row>
        <row r="1741">
          <cell r="M1741" t="str">
            <v>2013</v>
          </cell>
        </row>
        <row r="1742">
          <cell r="M1742" t="str">
            <v>2013</v>
          </cell>
        </row>
        <row r="1743">
          <cell r="M1743" t="str">
            <v>2013</v>
          </cell>
        </row>
        <row r="1744">
          <cell r="M1744" t="str">
            <v>2013</v>
          </cell>
        </row>
        <row r="1745">
          <cell r="M1745" t="str">
            <v>2013</v>
          </cell>
        </row>
        <row r="1746">
          <cell r="M1746" t="str">
            <v>2013</v>
          </cell>
        </row>
        <row r="1747">
          <cell r="M1747" t="str">
            <v>2013</v>
          </cell>
        </row>
        <row r="1748">
          <cell r="M1748" t="str">
            <v>2013</v>
          </cell>
        </row>
        <row r="1749">
          <cell r="M1749" t="str">
            <v>2013</v>
          </cell>
        </row>
        <row r="1750">
          <cell r="M1750" t="str">
            <v>2013</v>
          </cell>
        </row>
        <row r="1751">
          <cell r="M1751" t="str">
            <v>2013</v>
          </cell>
        </row>
        <row r="1752">
          <cell r="M1752" t="str">
            <v>2013</v>
          </cell>
        </row>
        <row r="1753">
          <cell r="M1753" t="str">
            <v>2013</v>
          </cell>
        </row>
        <row r="1754">
          <cell r="M1754" t="str">
            <v>2013</v>
          </cell>
        </row>
        <row r="1755">
          <cell r="M1755" t="str">
            <v>2013</v>
          </cell>
        </row>
        <row r="1756">
          <cell r="M1756" t="str">
            <v>2013</v>
          </cell>
        </row>
        <row r="1757">
          <cell r="M1757" t="str">
            <v>2013</v>
          </cell>
        </row>
        <row r="1758">
          <cell r="M1758" t="str">
            <v>2013</v>
          </cell>
        </row>
        <row r="1759">
          <cell r="M1759" t="str">
            <v>2013</v>
          </cell>
        </row>
        <row r="1760">
          <cell r="M1760" t="str">
            <v>2013</v>
          </cell>
        </row>
        <row r="1761">
          <cell r="M1761" t="str">
            <v>2013</v>
          </cell>
        </row>
        <row r="1762">
          <cell r="M1762" t="str">
            <v>2013</v>
          </cell>
        </row>
        <row r="1763">
          <cell r="M1763" t="str">
            <v>2013</v>
          </cell>
        </row>
        <row r="1764">
          <cell r="M1764" t="str">
            <v>2013</v>
          </cell>
        </row>
        <row r="1765">
          <cell r="M1765" t="str">
            <v>2013</v>
          </cell>
        </row>
        <row r="1766">
          <cell r="M1766" t="str">
            <v>2013</v>
          </cell>
        </row>
        <row r="1767">
          <cell r="M1767" t="str">
            <v>2013</v>
          </cell>
        </row>
        <row r="1768">
          <cell r="M1768" t="str">
            <v>2013</v>
          </cell>
        </row>
        <row r="1769">
          <cell r="M1769" t="str">
            <v>2013</v>
          </cell>
        </row>
        <row r="1770">
          <cell r="M1770" t="str">
            <v>2013</v>
          </cell>
        </row>
        <row r="1771">
          <cell r="M1771" t="str">
            <v>2013</v>
          </cell>
        </row>
        <row r="1772">
          <cell r="M1772" t="str">
            <v>2013</v>
          </cell>
        </row>
        <row r="1773">
          <cell r="M1773" t="str">
            <v>2013</v>
          </cell>
        </row>
        <row r="1774">
          <cell r="M1774" t="str">
            <v>2013</v>
          </cell>
        </row>
        <row r="1775">
          <cell r="M1775" t="str">
            <v>2013</v>
          </cell>
        </row>
        <row r="1776">
          <cell r="M1776" t="str">
            <v>2013</v>
          </cell>
        </row>
        <row r="1777">
          <cell r="M1777" t="str">
            <v>2013</v>
          </cell>
        </row>
        <row r="1778">
          <cell r="M1778" t="str">
            <v>2013</v>
          </cell>
        </row>
        <row r="1779">
          <cell r="M1779" t="str">
            <v>2013</v>
          </cell>
        </row>
        <row r="1780">
          <cell r="M1780" t="str">
            <v>2013</v>
          </cell>
        </row>
        <row r="1781">
          <cell r="M1781" t="str">
            <v>2013</v>
          </cell>
        </row>
        <row r="1782">
          <cell r="M1782" t="str">
            <v>2013</v>
          </cell>
        </row>
        <row r="1783">
          <cell r="M1783" t="str">
            <v>2013</v>
          </cell>
        </row>
        <row r="1784">
          <cell r="M1784" t="str">
            <v>2013</v>
          </cell>
        </row>
        <row r="1785">
          <cell r="M1785" t="str">
            <v>2013</v>
          </cell>
        </row>
        <row r="1786">
          <cell r="M1786" t="str">
            <v>2013</v>
          </cell>
        </row>
        <row r="1787">
          <cell r="M1787" t="str">
            <v>2012</v>
          </cell>
        </row>
        <row r="1788">
          <cell r="M1788" t="str">
            <v>2013</v>
          </cell>
        </row>
        <row r="1789">
          <cell r="M1789" t="str">
            <v>2013</v>
          </cell>
        </row>
        <row r="1790">
          <cell r="M1790" t="str">
            <v>2013</v>
          </cell>
        </row>
        <row r="1791">
          <cell r="M1791" t="str">
            <v>2013</v>
          </cell>
        </row>
        <row r="1792">
          <cell r="M1792" t="str">
            <v>2013</v>
          </cell>
        </row>
        <row r="1793">
          <cell r="M1793" t="str">
            <v>2012</v>
          </cell>
        </row>
        <row r="1794">
          <cell r="M1794" t="str">
            <v>2013</v>
          </cell>
        </row>
        <row r="1795">
          <cell r="M1795" t="str">
            <v>2013</v>
          </cell>
        </row>
        <row r="1796">
          <cell r="M1796" t="str">
            <v>2013</v>
          </cell>
        </row>
        <row r="1797">
          <cell r="M1797" t="str">
            <v>2013</v>
          </cell>
        </row>
        <row r="1798">
          <cell r="M1798" t="str">
            <v>2013</v>
          </cell>
        </row>
        <row r="1799">
          <cell r="M1799" t="str">
            <v>2013</v>
          </cell>
        </row>
        <row r="1800">
          <cell r="M1800" t="str">
            <v>2013</v>
          </cell>
        </row>
        <row r="1801">
          <cell r="M1801" t="str">
            <v>2013</v>
          </cell>
        </row>
        <row r="1802">
          <cell r="M1802" t="str">
            <v>2013</v>
          </cell>
        </row>
        <row r="1803">
          <cell r="M1803" t="str">
            <v>2013</v>
          </cell>
        </row>
        <row r="1804">
          <cell r="M1804" t="str">
            <v>2013</v>
          </cell>
        </row>
        <row r="1805">
          <cell r="M1805" t="str">
            <v>2013</v>
          </cell>
        </row>
        <row r="1806">
          <cell r="M1806" t="str">
            <v>2013</v>
          </cell>
        </row>
        <row r="1807">
          <cell r="M1807" t="str">
            <v>2013</v>
          </cell>
        </row>
        <row r="1808">
          <cell r="M1808" t="str">
            <v>2013</v>
          </cell>
        </row>
        <row r="1809">
          <cell r="M1809" t="str">
            <v>2013</v>
          </cell>
        </row>
        <row r="1810">
          <cell r="M1810" t="str">
            <v>2013</v>
          </cell>
        </row>
        <row r="1811">
          <cell r="M1811" t="str">
            <v>2013</v>
          </cell>
        </row>
        <row r="1812">
          <cell r="M1812" t="str">
            <v>2013</v>
          </cell>
        </row>
        <row r="1813">
          <cell r="M1813" t="str">
            <v>2013</v>
          </cell>
        </row>
        <row r="1814">
          <cell r="M1814" t="str">
            <v>2013</v>
          </cell>
        </row>
        <row r="1815">
          <cell r="M1815" t="str">
            <v>2013</v>
          </cell>
        </row>
        <row r="1816">
          <cell r="M1816" t="str">
            <v>2013</v>
          </cell>
        </row>
        <row r="1817">
          <cell r="M1817" t="str">
            <v>2012</v>
          </cell>
        </row>
        <row r="1818">
          <cell r="M1818" t="str">
            <v>2013</v>
          </cell>
        </row>
        <row r="1819">
          <cell r="M1819" t="str">
            <v>2013</v>
          </cell>
        </row>
        <row r="1820">
          <cell r="M1820" t="str">
            <v>2013</v>
          </cell>
        </row>
        <row r="1821">
          <cell r="M1821" t="str">
            <v>2013</v>
          </cell>
        </row>
        <row r="1822">
          <cell r="M1822" t="str">
            <v>2013</v>
          </cell>
        </row>
        <row r="1823">
          <cell r="M1823" t="str">
            <v>2013</v>
          </cell>
        </row>
        <row r="1824">
          <cell r="M1824" t="str">
            <v>2013</v>
          </cell>
        </row>
        <row r="1825">
          <cell r="M1825" t="str">
            <v>2013</v>
          </cell>
        </row>
        <row r="1826">
          <cell r="M1826" t="str">
            <v>2013</v>
          </cell>
        </row>
        <row r="1827">
          <cell r="M1827" t="str">
            <v>2013</v>
          </cell>
        </row>
        <row r="1828">
          <cell r="M1828" t="str">
            <v>2013</v>
          </cell>
        </row>
        <row r="1829">
          <cell r="M1829" t="str">
            <v>2013</v>
          </cell>
        </row>
        <row r="1830">
          <cell r="M1830" t="str">
            <v>2013</v>
          </cell>
        </row>
        <row r="1831">
          <cell r="M1831" t="str">
            <v>2013</v>
          </cell>
        </row>
        <row r="1832">
          <cell r="M1832" t="str">
            <v>2013</v>
          </cell>
        </row>
        <row r="1833">
          <cell r="M1833" t="str">
            <v>2013</v>
          </cell>
        </row>
        <row r="1834">
          <cell r="M1834" t="str">
            <v>2013</v>
          </cell>
        </row>
        <row r="1835">
          <cell r="M1835" t="str">
            <v>2013</v>
          </cell>
        </row>
        <row r="1836">
          <cell r="M1836" t="str">
            <v>2013</v>
          </cell>
        </row>
        <row r="1837">
          <cell r="M1837" t="str">
            <v>2013</v>
          </cell>
        </row>
        <row r="1838">
          <cell r="M1838" t="str">
            <v>2013</v>
          </cell>
        </row>
        <row r="1839">
          <cell r="M1839" t="str">
            <v>2013</v>
          </cell>
        </row>
        <row r="1840">
          <cell r="M1840" t="str">
            <v>2013</v>
          </cell>
        </row>
        <row r="1841">
          <cell r="M1841" t="str">
            <v>2013</v>
          </cell>
        </row>
        <row r="1842">
          <cell r="M1842" t="str">
            <v>2013</v>
          </cell>
        </row>
        <row r="1843">
          <cell r="M1843" t="str">
            <v>2013</v>
          </cell>
        </row>
        <row r="1844">
          <cell r="M1844" t="str">
            <v>2013</v>
          </cell>
        </row>
        <row r="1845">
          <cell r="M1845" t="str">
            <v>2013</v>
          </cell>
        </row>
        <row r="1846">
          <cell r="M1846" t="str">
            <v>2013</v>
          </cell>
        </row>
        <row r="1847">
          <cell r="M1847" t="str">
            <v>2013</v>
          </cell>
        </row>
        <row r="1848">
          <cell r="M1848" t="str">
            <v>2013</v>
          </cell>
        </row>
        <row r="1849">
          <cell r="M1849" t="str">
            <v>2013</v>
          </cell>
        </row>
        <row r="1850">
          <cell r="M1850" t="str">
            <v>2013</v>
          </cell>
        </row>
        <row r="1851">
          <cell r="M1851" t="str">
            <v>2013</v>
          </cell>
        </row>
        <row r="1852">
          <cell r="M1852" t="str">
            <v>2013</v>
          </cell>
        </row>
        <row r="1853">
          <cell r="M1853" t="str">
            <v>2013</v>
          </cell>
        </row>
        <row r="1854">
          <cell r="M1854" t="str">
            <v>2013</v>
          </cell>
        </row>
        <row r="1855">
          <cell r="M1855" t="str">
            <v>2013</v>
          </cell>
        </row>
        <row r="1856">
          <cell r="M1856" t="str">
            <v>2013</v>
          </cell>
        </row>
        <row r="1857">
          <cell r="M1857" t="str">
            <v>2013</v>
          </cell>
        </row>
        <row r="1858">
          <cell r="M1858" t="str">
            <v>2013</v>
          </cell>
        </row>
        <row r="1859">
          <cell r="M1859" t="str">
            <v>2013</v>
          </cell>
        </row>
        <row r="1860">
          <cell r="M1860" t="str">
            <v>2013</v>
          </cell>
        </row>
        <row r="1861">
          <cell r="M1861" t="str">
            <v>2013</v>
          </cell>
        </row>
        <row r="1862">
          <cell r="M1862" t="str">
            <v>2013</v>
          </cell>
        </row>
        <row r="1863">
          <cell r="M1863" t="str">
            <v>2013</v>
          </cell>
        </row>
        <row r="1864">
          <cell r="M1864" t="str">
            <v>2013</v>
          </cell>
        </row>
        <row r="1865">
          <cell r="M1865" t="str">
            <v>2013</v>
          </cell>
        </row>
        <row r="1866">
          <cell r="M1866" t="str">
            <v>2013</v>
          </cell>
        </row>
        <row r="1867">
          <cell r="M1867" t="str">
            <v>2013</v>
          </cell>
        </row>
        <row r="1868">
          <cell r="M1868" t="str">
            <v>2013</v>
          </cell>
        </row>
        <row r="1869">
          <cell r="M1869" t="str">
            <v>2013</v>
          </cell>
        </row>
        <row r="1870">
          <cell r="M1870" t="str">
            <v>2013</v>
          </cell>
        </row>
        <row r="1871">
          <cell r="M1871" t="str">
            <v>2013</v>
          </cell>
        </row>
        <row r="1872">
          <cell r="M1872" t="str">
            <v>2013</v>
          </cell>
        </row>
        <row r="1873">
          <cell r="M1873" t="str">
            <v>2013</v>
          </cell>
        </row>
        <row r="1874">
          <cell r="M1874" t="str">
            <v>2013</v>
          </cell>
        </row>
        <row r="1875">
          <cell r="M1875" t="str">
            <v>2013</v>
          </cell>
        </row>
        <row r="1876">
          <cell r="M1876" t="str">
            <v>2011</v>
          </cell>
        </row>
        <row r="1877">
          <cell r="M1877" t="str">
            <v>2012</v>
          </cell>
        </row>
        <row r="1878">
          <cell r="M1878" t="str">
            <v>2013</v>
          </cell>
        </row>
        <row r="1879">
          <cell r="M1879" t="str">
            <v>2013</v>
          </cell>
        </row>
        <row r="1880">
          <cell r="M1880" t="str">
            <v>2013</v>
          </cell>
        </row>
        <row r="1881">
          <cell r="M1881" t="str">
            <v>2013</v>
          </cell>
        </row>
        <row r="1882">
          <cell r="M1882" t="str">
            <v>2013</v>
          </cell>
        </row>
        <row r="1883">
          <cell r="M1883" t="str">
            <v>2013</v>
          </cell>
        </row>
        <row r="1884">
          <cell r="M1884" t="str">
            <v>2013</v>
          </cell>
        </row>
        <row r="1885">
          <cell r="M1885" t="str">
            <v>2013</v>
          </cell>
        </row>
        <row r="1886">
          <cell r="M1886" t="str">
            <v>2013</v>
          </cell>
        </row>
        <row r="1887">
          <cell r="M1887" t="str">
            <v>2013</v>
          </cell>
        </row>
        <row r="1888">
          <cell r="M1888" t="str">
            <v>2013</v>
          </cell>
        </row>
        <row r="1889">
          <cell r="M1889" t="str">
            <v>2013</v>
          </cell>
        </row>
        <row r="1890">
          <cell r="M1890" t="str">
            <v>2013</v>
          </cell>
        </row>
        <row r="1891">
          <cell r="M1891" t="str">
            <v>2013</v>
          </cell>
        </row>
        <row r="1892">
          <cell r="M1892" t="str">
            <v>2013</v>
          </cell>
        </row>
        <row r="1893">
          <cell r="M1893" t="str">
            <v>2012</v>
          </cell>
        </row>
        <row r="1894">
          <cell r="M1894" t="str">
            <v>2012</v>
          </cell>
        </row>
        <row r="1895">
          <cell r="M1895" t="str">
            <v>2012</v>
          </cell>
        </row>
        <row r="1896">
          <cell r="M1896" t="str">
            <v>2012</v>
          </cell>
        </row>
        <row r="1897">
          <cell r="M1897" t="str">
            <v>2010</v>
          </cell>
        </row>
        <row r="1898">
          <cell r="M1898" t="str">
            <v>2010</v>
          </cell>
        </row>
        <row r="1899">
          <cell r="M1899" t="str">
            <v>2010</v>
          </cell>
        </row>
        <row r="1900">
          <cell r="M1900" t="str">
            <v>2010</v>
          </cell>
        </row>
        <row r="1901">
          <cell r="M1901" t="str">
            <v>2012</v>
          </cell>
        </row>
        <row r="1902">
          <cell r="M1902" t="str">
            <v>2012</v>
          </cell>
        </row>
        <row r="1903">
          <cell r="M1903" t="str">
            <v>2012</v>
          </cell>
        </row>
        <row r="1904">
          <cell r="M1904" t="str">
            <v>2012</v>
          </cell>
        </row>
        <row r="1905">
          <cell r="M1905" t="str">
            <v>2013</v>
          </cell>
        </row>
        <row r="1906">
          <cell r="M1906" t="str">
            <v>2013</v>
          </cell>
        </row>
        <row r="1907">
          <cell r="M1907" t="str">
            <v>2013</v>
          </cell>
        </row>
        <row r="1908">
          <cell r="M1908" t="str">
            <v>2013</v>
          </cell>
        </row>
        <row r="1909">
          <cell r="M1909" t="str">
            <v>2013</v>
          </cell>
        </row>
        <row r="1910">
          <cell r="M1910" t="str">
            <v>2013</v>
          </cell>
        </row>
        <row r="1911">
          <cell r="M1911" t="str">
            <v>2013</v>
          </cell>
        </row>
        <row r="1912">
          <cell r="M1912" t="str">
            <v>2013</v>
          </cell>
        </row>
        <row r="1913">
          <cell r="M1913" t="str">
            <v>2013</v>
          </cell>
        </row>
        <row r="1914">
          <cell r="M1914" t="str">
            <v>2013</v>
          </cell>
        </row>
        <row r="1915">
          <cell r="M1915" t="str">
            <v>2013</v>
          </cell>
        </row>
        <row r="1916">
          <cell r="M1916" t="str">
            <v>2013</v>
          </cell>
        </row>
        <row r="1917">
          <cell r="M1917" t="str">
            <v>2013</v>
          </cell>
        </row>
        <row r="1918">
          <cell r="M1918" t="str">
            <v>2013</v>
          </cell>
        </row>
        <row r="1919">
          <cell r="M1919" t="str">
            <v>2013</v>
          </cell>
        </row>
        <row r="1920">
          <cell r="M1920" t="str">
            <v>2013</v>
          </cell>
        </row>
        <row r="1921">
          <cell r="M1921" t="str">
            <v>2013</v>
          </cell>
        </row>
        <row r="1922">
          <cell r="M1922" t="str">
            <v>2010</v>
          </cell>
        </row>
        <row r="1923">
          <cell r="M1923" t="str">
            <v>2010</v>
          </cell>
        </row>
        <row r="1924">
          <cell r="M1924" t="str">
            <v>2010</v>
          </cell>
        </row>
        <row r="1925">
          <cell r="M1925" t="str">
            <v>2010</v>
          </cell>
        </row>
        <row r="1926">
          <cell r="M1926" t="str">
            <v>2010</v>
          </cell>
        </row>
        <row r="1927">
          <cell r="M1927" t="str">
            <v>2010</v>
          </cell>
        </row>
        <row r="1928">
          <cell r="M1928" t="str">
            <v>2012</v>
          </cell>
        </row>
        <row r="1929">
          <cell r="M1929" t="str">
            <v>2012</v>
          </cell>
        </row>
        <row r="1930">
          <cell r="M1930" t="str">
            <v>2012</v>
          </cell>
        </row>
        <row r="1931">
          <cell r="M1931" t="str">
            <v>2012</v>
          </cell>
        </row>
        <row r="1932">
          <cell r="M1932" t="str">
            <v>2013</v>
          </cell>
        </row>
        <row r="1933">
          <cell r="M1933" t="str">
            <v>2013</v>
          </cell>
        </row>
        <row r="1934">
          <cell r="M1934" t="str">
            <v>2013</v>
          </cell>
        </row>
        <row r="1935">
          <cell r="M1935" t="str">
            <v>2013</v>
          </cell>
        </row>
        <row r="1936">
          <cell r="M1936" t="str">
            <v>2013</v>
          </cell>
        </row>
        <row r="1937">
          <cell r="M1937" t="str">
            <v>2013</v>
          </cell>
        </row>
        <row r="1938">
          <cell r="M1938" t="str">
            <v>2013</v>
          </cell>
        </row>
        <row r="1939">
          <cell r="M1939" t="str">
            <v>2013</v>
          </cell>
        </row>
        <row r="1940">
          <cell r="M1940" t="str">
            <v>2013</v>
          </cell>
        </row>
        <row r="1941">
          <cell r="M1941" t="str">
            <v>2013</v>
          </cell>
        </row>
        <row r="1942">
          <cell r="M1942" t="str">
            <v>2013</v>
          </cell>
        </row>
        <row r="1943">
          <cell r="M1943" t="str">
            <v>2013</v>
          </cell>
        </row>
        <row r="1944">
          <cell r="M1944" t="str">
            <v>2013</v>
          </cell>
        </row>
        <row r="1945">
          <cell r="M1945" t="str">
            <v>2013</v>
          </cell>
        </row>
        <row r="1946">
          <cell r="M1946" t="str">
            <v>2013</v>
          </cell>
        </row>
        <row r="1947">
          <cell r="M1947" t="str">
            <v>2013</v>
          </cell>
        </row>
        <row r="1948">
          <cell r="M1948" t="str">
            <v>2013</v>
          </cell>
        </row>
        <row r="1949">
          <cell r="M1949" t="str">
            <v>2010</v>
          </cell>
        </row>
        <row r="1950">
          <cell r="M1950" t="str">
            <v>2010</v>
          </cell>
        </row>
        <row r="1951">
          <cell r="M1951" t="str">
            <v>2013</v>
          </cell>
        </row>
        <row r="1952">
          <cell r="M1952" t="str">
            <v>2013</v>
          </cell>
        </row>
        <row r="1953">
          <cell r="M1953" t="str">
            <v>2010</v>
          </cell>
        </row>
        <row r="1954">
          <cell r="M1954" t="str">
            <v>2010</v>
          </cell>
        </row>
        <row r="1955">
          <cell r="M1955" t="str">
            <v>2010</v>
          </cell>
        </row>
        <row r="1956">
          <cell r="M1956" t="str">
            <v>2010</v>
          </cell>
        </row>
        <row r="1957">
          <cell r="M1957" t="str">
            <v>2013</v>
          </cell>
        </row>
        <row r="1958">
          <cell r="M1958" t="str">
            <v>2013</v>
          </cell>
        </row>
        <row r="1959">
          <cell r="M1959" t="str">
            <v>2012</v>
          </cell>
        </row>
        <row r="1960">
          <cell r="M1960" t="str">
            <v>2012</v>
          </cell>
        </row>
        <row r="1961">
          <cell r="M1961" t="str">
            <v>2012</v>
          </cell>
        </row>
        <row r="1962">
          <cell r="M1962" t="str">
            <v>2012</v>
          </cell>
        </row>
        <row r="1963">
          <cell r="M1963" t="str">
            <v>2012</v>
          </cell>
        </row>
        <row r="1964">
          <cell r="M1964" t="str">
            <v>2012</v>
          </cell>
        </row>
        <row r="1965">
          <cell r="M1965" t="str">
            <v>2012</v>
          </cell>
        </row>
        <row r="1966">
          <cell r="M1966" t="str">
            <v>2012</v>
          </cell>
        </row>
        <row r="1967">
          <cell r="M1967" t="str">
            <v>2012</v>
          </cell>
        </row>
        <row r="1968">
          <cell r="M1968" t="str">
            <v>2012</v>
          </cell>
        </row>
        <row r="1969">
          <cell r="M1969" t="str">
            <v>2012</v>
          </cell>
        </row>
        <row r="1970">
          <cell r="M1970" t="str">
            <v>2012</v>
          </cell>
        </row>
        <row r="1971">
          <cell r="M1971" t="str">
            <v>2012</v>
          </cell>
        </row>
        <row r="1972">
          <cell r="M1972" t="str">
            <v>2012</v>
          </cell>
        </row>
        <row r="1973">
          <cell r="M1973" t="str">
            <v>2012</v>
          </cell>
        </row>
        <row r="1974">
          <cell r="M1974" t="str">
            <v>2012</v>
          </cell>
        </row>
        <row r="1975">
          <cell r="M1975" t="str">
            <v>2013</v>
          </cell>
        </row>
        <row r="1976">
          <cell r="M1976" t="str">
            <v>2013</v>
          </cell>
        </row>
        <row r="1977">
          <cell r="M1977" t="str">
            <v>2013</v>
          </cell>
        </row>
        <row r="1978">
          <cell r="M1978" t="str">
            <v>2013</v>
          </cell>
        </row>
        <row r="1979">
          <cell r="M1979" t="str">
            <v>2013</v>
          </cell>
        </row>
        <row r="1980">
          <cell r="M1980" t="str">
            <v>2013</v>
          </cell>
        </row>
        <row r="1981">
          <cell r="M1981" t="str">
            <v>2013</v>
          </cell>
        </row>
        <row r="1982">
          <cell r="M1982" t="str">
            <v>2013</v>
          </cell>
        </row>
        <row r="1983">
          <cell r="M1983" t="str">
            <v>2013</v>
          </cell>
        </row>
        <row r="1984">
          <cell r="M1984" t="str">
            <v>2013</v>
          </cell>
        </row>
        <row r="1985">
          <cell r="M1985" t="str">
            <v>2013</v>
          </cell>
        </row>
        <row r="1986">
          <cell r="M1986" t="str">
            <v>2013</v>
          </cell>
        </row>
        <row r="1987">
          <cell r="M1987" t="str">
            <v>2013</v>
          </cell>
        </row>
        <row r="1988">
          <cell r="M1988" t="str">
            <v>2013</v>
          </cell>
        </row>
        <row r="1989">
          <cell r="M1989" t="str">
            <v>2013</v>
          </cell>
        </row>
        <row r="1990">
          <cell r="M1990" t="str">
            <v>2013</v>
          </cell>
        </row>
        <row r="1991">
          <cell r="M1991" t="str">
            <v>2013</v>
          </cell>
        </row>
        <row r="1992">
          <cell r="M1992" t="str">
            <v>2013</v>
          </cell>
        </row>
        <row r="1993">
          <cell r="M1993" t="str">
            <v>2013</v>
          </cell>
        </row>
        <row r="1994">
          <cell r="M1994" t="str">
            <v>2012</v>
          </cell>
        </row>
        <row r="1995">
          <cell r="M1995" t="str">
            <v>2012</v>
          </cell>
        </row>
        <row r="1996">
          <cell r="M1996" t="str">
            <v>2012</v>
          </cell>
        </row>
        <row r="1997">
          <cell r="M1997" t="str">
            <v>2012</v>
          </cell>
        </row>
        <row r="1998">
          <cell r="M1998" t="str">
            <v>2012</v>
          </cell>
        </row>
        <row r="1999">
          <cell r="M1999" t="str">
            <v>2012</v>
          </cell>
        </row>
        <row r="2000">
          <cell r="M2000" t="str">
            <v>2011</v>
          </cell>
        </row>
        <row r="2001">
          <cell r="M2001" t="str">
            <v>2012</v>
          </cell>
        </row>
        <row r="2002">
          <cell r="M2002" t="str">
            <v>2012</v>
          </cell>
        </row>
        <row r="2003">
          <cell r="M2003" t="str">
            <v>2012</v>
          </cell>
        </row>
        <row r="2004">
          <cell r="M2004" t="str">
            <v>2012</v>
          </cell>
        </row>
        <row r="2005">
          <cell r="M2005" t="str">
            <v>2012</v>
          </cell>
        </row>
        <row r="2006">
          <cell r="M2006" t="str">
            <v>2012</v>
          </cell>
        </row>
        <row r="2007">
          <cell r="M2007" t="str">
            <v>2012</v>
          </cell>
        </row>
        <row r="2008">
          <cell r="M2008" t="str">
            <v>2012</v>
          </cell>
        </row>
        <row r="2009">
          <cell r="M2009" t="str">
            <v>2012</v>
          </cell>
        </row>
        <row r="2010">
          <cell r="M2010" t="str">
            <v>2012</v>
          </cell>
        </row>
        <row r="2011">
          <cell r="M2011" t="str">
            <v>2012</v>
          </cell>
        </row>
        <row r="2012">
          <cell r="M2012" t="str">
            <v>2012</v>
          </cell>
        </row>
        <row r="2013">
          <cell r="M2013" t="str">
            <v>2012</v>
          </cell>
        </row>
        <row r="2014">
          <cell r="M2014" t="str">
            <v>2012</v>
          </cell>
        </row>
        <row r="2015">
          <cell r="M2015" t="str">
            <v>2012</v>
          </cell>
        </row>
        <row r="2016">
          <cell r="M2016" t="str">
            <v>2012</v>
          </cell>
        </row>
        <row r="2017">
          <cell r="M2017" t="str">
            <v>2012</v>
          </cell>
        </row>
        <row r="2018">
          <cell r="M2018" t="str">
            <v>2012</v>
          </cell>
        </row>
        <row r="2019">
          <cell r="M2019" t="str">
            <v>2012</v>
          </cell>
        </row>
        <row r="2020">
          <cell r="M2020" t="str">
            <v>2012</v>
          </cell>
        </row>
        <row r="2021">
          <cell r="M2021" t="str">
            <v>2012</v>
          </cell>
        </row>
        <row r="2022">
          <cell r="M2022" t="str">
            <v>2012</v>
          </cell>
        </row>
        <row r="2023">
          <cell r="M2023" t="str">
            <v>2012</v>
          </cell>
        </row>
        <row r="2024">
          <cell r="M2024" t="str">
            <v>2012</v>
          </cell>
        </row>
        <row r="2025">
          <cell r="M2025" t="str">
            <v>2012</v>
          </cell>
        </row>
        <row r="2026">
          <cell r="M2026" t="str">
            <v>2012</v>
          </cell>
        </row>
        <row r="2027">
          <cell r="M2027" t="str">
            <v>2012</v>
          </cell>
        </row>
        <row r="2028">
          <cell r="M2028" t="str">
            <v>2012</v>
          </cell>
        </row>
        <row r="2029">
          <cell r="M2029" t="str">
            <v>2012</v>
          </cell>
        </row>
        <row r="2030">
          <cell r="M2030" t="str">
            <v>2012</v>
          </cell>
        </row>
        <row r="2031">
          <cell r="M2031" t="str">
            <v>2013</v>
          </cell>
        </row>
        <row r="2032">
          <cell r="M2032" t="str">
            <v>2013</v>
          </cell>
        </row>
        <row r="2033">
          <cell r="M2033" t="str">
            <v>2013</v>
          </cell>
        </row>
        <row r="2034">
          <cell r="M2034" t="str">
            <v>2013</v>
          </cell>
        </row>
        <row r="2035">
          <cell r="M2035" t="str">
            <v>2013</v>
          </cell>
        </row>
        <row r="2036">
          <cell r="M2036" t="str">
            <v>2013</v>
          </cell>
        </row>
        <row r="2037">
          <cell r="M2037" t="str">
            <v>2013</v>
          </cell>
        </row>
        <row r="2038">
          <cell r="M2038" t="str">
            <v>2013</v>
          </cell>
        </row>
        <row r="2039">
          <cell r="M2039" t="str">
            <v>2013</v>
          </cell>
        </row>
        <row r="2040">
          <cell r="M2040" t="str">
            <v>2013</v>
          </cell>
        </row>
        <row r="2041">
          <cell r="M2041" t="str">
            <v>2013</v>
          </cell>
        </row>
        <row r="2042">
          <cell r="M2042" t="str">
            <v>2013</v>
          </cell>
        </row>
        <row r="2043">
          <cell r="M2043" t="str">
            <v>2013</v>
          </cell>
        </row>
        <row r="2044">
          <cell r="M2044" t="str">
            <v>2013</v>
          </cell>
        </row>
        <row r="2045">
          <cell r="M2045" t="str">
            <v>2013</v>
          </cell>
        </row>
        <row r="2046">
          <cell r="M2046" t="str">
            <v>2013</v>
          </cell>
        </row>
        <row r="2047">
          <cell r="M2047" t="str">
            <v>2013</v>
          </cell>
        </row>
        <row r="2048">
          <cell r="M2048" t="str">
            <v>2013</v>
          </cell>
        </row>
        <row r="2049">
          <cell r="M2049" t="str">
            <v>2013</v>
          </cell>
        </row>
        <row r="2050">
          <cell r="M2050" t="str">
            <v>2013</v>
          </cell>
        </row>
        <row r="2051">
          <cell r="M2051" t="str">
            <v>2013</v>
          </cell>
        </row>
        <row r="2052">
          <cell r="M2052" t="str">
            <v>2013</v>
          </cell>
        </row>
        <row r="2053">
          <cell r="M2053" t="str">
            <v>2013</v>
          </cell>
        </row>
        <row r="2054">
          <cell r="M2054" t="str">
            <v>2013</v>
          </cell>
        </row>
        <row r="2055">
          <cell r="M2055" t="str">
            <v>2013</v>
          </cell>
        </row>
        <row r="2056">
          <cell r="M2056" t="str">
            <v>2013</v>
          </cell>
        </row>
        <row r="2057">
          <cell r="M2057" t="str">
            <v>2013</v>
          </cell>
        </row>
        <row r="2058">
          <cell r="M2058" t="str">
            <v>2013</v>
          </cell>
        </row>
        <row r="2059">
          <cell r="M2059" t="str">
            <v>2013</v>
          </cell>
        </row>
        <row r="2060">
          <cell r="M2060" t="str">
            <v>2013</v>
          </cell>
        </row>
        <row r="2061">
          <cell r="M2061" t="str">
            <v>2013</v>
          </cell>
        </row>
        <row r="2062">
          <cell r="M2062" t="str">
            <v>2013</v>
          </cell>
        </row>
        <row r="2063">
          <cell r="M2063" t="str">
            <v>2013</v>
          </cell>
        </row>
        <row r="2064">
          <cell r="M2064" t="str">
            <v>2013</v>
          </cell>
        </row>
        <row r="2065">
          <cell r="M2065" t="str">
            <v>2013</v>
          </cell>
        </row>
        <row r="2066">
          <cell r="M2066" t="str">
            <v>2013</v>
          </cell>
        </row>
        <row r="2067">
          <cell r="M2067" t="str">
            <v>2013</v>
          </cell>
        </row>
        <row r="2068">
          <cell r="M2068" t="str">
            <v>2013</v>
          </cell>
        </row>
        <row r="2069">
          <cell r="M2069" t="str">
            <v>2013</v>
          </cell>
        </row>
        <row r="2070">
          <cell r="M2070" t="str">
            <v>2013</v>
          </cell>
        </row>
        <row r="2071">
          <cell r="M2071" t="str">
            <v>2013</v>
          </cell>
        </row>
        <row r="2072">
          <cell r="M2072" t="str">
            <v>2013</v>
          </cell>
        </row>
        <row r="2073">
          <cell r="M2073" t="str">
            <v>2013</v>
          </cell>
        </row>
        <row r="2074">
          <cell r="M2074" t="str">
            <v>2013</v>
          </cell>
        </row>
        <row r="2075">
          <cell r="M2075" t="str">
            <v>2013</v>
          </cell>
        </row>
        <row r="2076">
          <cell r="M2076" t="str">
            <v>2013</v>
          </cell>
        </row>
        <row r="2077">
          <cell r="M2077" t="str">
            <v>2013</v>
          </cell>
        </row>
        <row r="2078">
          <cell r="M2078" t="str">
            <v>2012</v>
          </cell>
        </row>
        <row r="2079">
          <cell r="M2079" t="str">
            <v>2012</v>
          </cell>
        </row>
        <row r="2080">
          <cell r="M2080" t="str">
            <v>2012</v>
          </cell>
        </row>
        <row r="2081">
          <cell r="M2081" t="str">
            <v>2012</v>
          </cell>
        </row>
        <row r="2082">
          <cell r="M2082" t="str">
            <v>2012</v>
          </cell>
        </row>
        <row r="2083">
          <cell r="M2083" t="str">
            <v>2012</v>
          </cell>
        </row>
        <row r="2084">
          <cell r="M2084" t="str">
            <v>2012</v>
          </cell>
        </row>
        <row r="2085">
          <cell r="M2085" t="str">
            <v>2013</v>
          </cell>
        </row>
        <row r="2086">
          <cell r="M2086" t="str">
            <v>2013</v>
          </cell>
        </row>
        <row r="2087">
          <cell r="M2087" t="str">
            <v>2013</v>
          </cell>
        </row>
        <row r="2088">
          <cell r="M2088" t="str">
            <v>2013</v>
          </cell>
        </row>
        <row r="2089">
          <cell r="M2089" t="str">
            <v>2013</v>
          </cell>
        </row>
        <row r="2090">
          <cell r="M2090" t="str">
            <v>2013</v>
          </cell>
        </row>
        <row r="2091">
          <cell r="M2091" t="str">
            <v>2013</v>
          </cell>
        </row>
        <row r="2092">
          <cell r="M2092" t="str">
            <v>2013</v>
          </cell>
        </row>
        <row r="2093">
          <cell r="M2093" t="str">
            <v>2013</v>
          </cell>
        </row>
        <row r="2094">
          <cell r="M2094" t="str">
            <v>2013</v>
          </cell>
        </row>
        <row r="2095">
          <cell r="M2095" t="str">
            <v>2013</v>
          </cell>
        </row>
        <row r="2096">
          <cell r="M2096" t="str">
            <v>2013</v>
          </cell>
        </row>
        <row r="2097">
          <cell r="M2097" t="str">
            <v>2013</v>
          </cell>
        </row>
        <row r="2098">
          <cell r="M2098" t="str">
            <v>2012</v>
          </cell>
        </row>
        <row r="2099">
          <cell r="M2099" t="str">
            <v>2012</v>
          </cell>
        </row>
        <row r="2100">
          <cell r="M2100" t="str">
            <v>2012</v>
          </cell>
        </row>
        <row r="2101">
          <cell r="M2101" t="str">
            <v>2012</v>
          </cell>
        </row>
        <row r="2102">
          <cell r="M2102" t="str">
            <v>2013</v>
          </cell>
        </row>
        <row r="2103">
          <cell r="M2103" t="str">
            <v>2013</v>
          </cell>
        </row>
        <row r="2104">
          <cell r="M2104" t="str">
            <v>2013</v>
          </cell>
        </row>
        <row r="2105">
          <cell r="M2105" t="str">
            <v>2013</v>
          </cell>
        </row>
        <row r="2106">
          <cell r="M2106" t="str">
            <v>2013</v>
          </cell>
        </row>
        <row r="2107">
          <cell r="M2107" t="str">
            <v>2013</v>
          </cell>
        </row>
        <row r="2108">
          <cell r="M2108" t="str">
            <v>2013</v>
          </cell>
        </row>
        <row r="2109">
          <cell r="M2109" t="str">
            <v>2013</v>
          </cell>
        </row>
        <row r="2110">
          <cell r="M2110" t="str">
            <v>2013</v>
          </cell>
        </row>
        <row r="2111">
          <cell r="M2111" t="str">
            <v>2013</v>
          </cell>
        </row>
        <row r="2112">
          <cell r="M2112" t="str">
            <v>2013</v>
          </cell>
        </row>
        <row r="2113">
          <cell r="M2113" t="str">
            <v>2013</v>
          </cell>
        </row>
        <row r="2114">
          <cell r="M2114" t="str">
            <v>2013</v>
          </cell>
        </row>
        <row r="2115">
          <cell r="M2115" t="str">
            <v>2013</v>
          </cell>
        </row>
        <row r="2116">
          <cell r="M2116" t="str">
            <v>2013</v>
          </cell>
        </row>
        <row r="2117">
          <cell r="M2117" t="str">
            <v>2013</v>
          </cell>
        </row>
        <row r="2118">
          <cell r="M2118" t="str">
            <v>2013</v>
          </cell>
        </row>
        <row r="2119">
          <cell r="M2119" t="str">
            <v>2013</v>
          </cell>
        </row>
        <row r="2120">
          <cell r="M2120" t="str">
            <v>2013</v>
          </cell>
        </row>
        <row r="2121">
          <cell r="M2121" t="str">
            <v>2013</v>
          </cell>
        </row>
        <row r="2122">
          <cell r="M2122" t="str">
            <v>2013</v>
          </cell>
        </row>
        <row r="2123">
          <cell r="M2123" t="str">
            <v>2013</v>
          </cell>
        </row>
        <row r="2124">
          <cell r="M2124" t="str">
            <v>2013</v>
          </cell>
        </row>
        <row r="2125">
          <cell r="M2125" t="str">
            <v>2013</v>
          </cell>
        </row>
        <row r="2126">
          <cell r="M2126" t="str">
            <v>2013</v>
          </cell>
        </row>
        <row r="2127">
          <cell r="M2127" t="str">
            <v>2013</v>
          </cell>
        </row>
        <row r="2128">
          <cell r="M2128" t="str">
            <v>2013</v>
          </cell>
        </row>
        <row r="2129">
          <cell r="M2129" t="str">
            <v>2013</v>
          </cell>
        </row>
        <row r="2130">
          <cell r="M2130" t="str">
            <v>2013</v>
          </cell>
        </row>
        <row r="2131">
          <cell r="M2131" t="str">
            <v>2013</v>
          </cell>
        </row>
        <row r="2132">
          <cell r="M2132" t="str">
            <v>2013</v>
          </cell>
        </row>
        <row r="2133">
          <cell r="M2133" t="str">
            <v>2013</v>
          </cell>
        </row>
        <row r="2134">
          <cell r="M2134" t="str">
            <v>2013</v>
          </cell>
        </row>
        <row r="2135">
          <cell r="M2135" t="str">
            <v>2013</v>
          </cell>
        </row>
        <row r="2136">
          <cell r="M2136" t="str">
            <v>2013</v>
          </cell>
        </row>
        <row r="2137">
          <cell r="M2137" t="str">
            <v>2013</v>
          </cell>
        </row>
        <row r="2138">
          <cell r="M2138" t="str">
            <v>2013</v>
          </cell>
        </row>
        <row r="2139">
          <cell r="M2139" t="str">
            <v>2013</v>
          </cell>
        </row>
        <row r="2140">
          <cell r="M2140" t="str">
            <v>2013</v>
          </cell>
        </row>
        <row r="2141">
          <cell r="M2141" t="str">
            <v>2013</v>
          </cell>
        </row>
        <row r="2142">
          <cell r="M2142" t="str">
            <v>2013</v>
          </cell>
        </row>
        <row r="2143">
          <cell r="M2143" t="str">
            <v>2013</v>
          </cell>
        </row>
        <row r="2144">
          <cell r="M2144" t="str">
            <v>2013</v>
          </cell>
        </row>
        <row r="2145">
          <cell r="M2145" t="str">
            <v>2013</v>
          </cell>
        </row>
        <row r="2146">
          <cell r="M2146" t="str">
            <v>2013</v>
          </cell>
        </row>
        <row r="2147">
          <cell r="M2147" t="str">
            <v>2013</v>
          </cell>
        </row>
        <row r="2148">
          <cell r="M2148" t="str">
            <v>2013</v>
          </cell>
        </row>
        <row r="2149">
          <cell r="M2149" t="str">
            <v>2013</v>
          </cell>
        </row>
        <row r="2150">
          <cell r="M2150" t="str">
            <v>2013</v>
          </cell>
        </row>
        <row r="2151">
          <cell r="M2151" t="str">
            <v>2013</v>
          </cell>
        </row>
        <row r="2152">
          <cell r="M2152" t="str">
            <v>2013</v>
          </cell>
        </row>
        <row r="2153">
          <cell r="M2153" t="str">
            <v>2013</v>
          </cell>
        </row>
        <row r="2154">
          <cell r="M2154" t="str">
            <v>2013</v>
          </cell>
        </row>
        <row r="2155">
          <cell r="M2155" t="str">
            <v>2013</v>
          </cell>
        </row>
        <row r="2156">
          <cell r="M2156" t="str">
            <v>2013</v>
          </cell>
        </row>
        <row r="2157">
          <cell r="M2157" t="str">
            <v>2013</v>
          </cell>
        </row>
        <row r="2158">
          <cell r="M2158" t="str">
            <v>2013</v>
          </cell>
        </row>
        <row r="2159">
          <cell r="M2159" t="str">
            <v>2013</v>
          </cell>
        </row>
        <row r="2160">
          <cell r="M2160" t="str">
            <v>2013</v>
          </cell>
        </row>
        <row r="2161">
          <cell r="M2161" t="str">
            <v>2013</v>
          </cell>
        </row>
        <row r="2162">
          <cell r="M2162" t="str">
            <v>2013</v>
          </cell>
        </row>
        <row r="2163">
          <cell r="M2163" t="str">
            <v>2013</v>
          </cell>
        </row>
        <row r="2164">
          <cell r="M2164" t="str">
            <v>2013</v>
          </cell>
        </row>
        <row r="2165">
          <cell r="M2165" t="str">
            <v>2013</v>
          </cell>
        </row>
        <row r="2166">
          <cell r="M2166" t="str">
            <v>2013</v>
          </cell>
        </row>
        <row r="2167">
          <cell r="M2167" t="str">
            <v>2013</v>
          </cell>
        </row>
        <row r="2168">
          <cell r="M2168" t="str">
            <v>2013</v>
          </cell>
        </row>
        <row r="2169">
          <cell r="M2169" t="str">
            <v>2013</v>
          </cell>
        </row>
        <row r="2170">
          <cell r="M2170" t="str">
            <v>2012</v>
          </cell>
        </row>
        <row r="2171">
          <cell r="M2171" t="str">
            <v>2013</v>
          </cell>
        </row>
        <row r="2172">
          <cell r="M2172" t="str">
            <v>2013</v>
          </cell>
        </row>
        <row r="2173">
          <cell r="M2173" t="str">
            <v>2012</v>
          </cell>
        </row>
        <row r="2174">
          <cell r="M2174" t="str">
            <v>2013</v>
          </cell>
        </row>
        <row r="2175">
          <cell r="M2175" t="str">
            <v>2013</v>
          </cell>
        </row>
        <row r="2176">
          <cell r="M2176" t="str">
            <v>2011</v>
          </cell>
        </row>
        <row r="2177">
          <cell r="M2177" t="str">
            <v>2012</v>
          </cell>
        </row>
        <row r="2178">
          <cell r="M2178" t="str">
            <v>2012</v>
          </cell>
        </row>
        <row r="2179">
          <cell r="M2179" t="str">
            <v>2012</v>
          </cell>
        </row>
        <row r="2180">
          <cell r="M2180" t="str">
            <v>2012</v>
          </cell>
        </row>
        <row r="2181">
          <cell r="M2181" t="str">
            <v>2012</v>
          </cell>
        </row>
        <row r="2182">
          <cell r="M2182" t="str">
            <v>2012</v>
          </cell>
        </row>
        <row r="2183">
          <cell r="M2183" t="str">
            <v>2012</v>
          </cell>
        </row>
        <row r="2184">
          <cell r="M2184" t="str">
            <v>2012</v>
          </cell>
        </row>
        <row r="2185">
          <cell r="M2185" t="str">
            <v>2012</v>
          </cell>
        </row>
        <row r="2186">
          <cell r="M2186" t="str">
            <v>2012</v>
          </cell>
        </row>
        <row r="2187">
          <cell r="M2187" t="str">
            <v>2012</v>
          </cell>
        </row>
        <row r="2188">
          <cell r="M2188" t="str">
            <v>2012</v>
          </cell>
        </row>
        <row r="2189">
          <cell r="M2189" t="str">
            <v>2012</v>
          </cell>
        </row>
        <row r="2190">
          <cell r="M2190" t="str">
            <v>2012</v>
          </cell>
        </row>
        <row r="2191">
          <cell r="M2191" t="str">
            <v>2012</v>
          </cell>
        </row>
        <row r="2192">
          <cell r="M2192" t="str">
            <v>2012</v>
          </cell>
        </row>
        <row r="2193">
          <cell r="M2193" t="str">
            <v>2012</v>
          </cell>
        </row>
        <row r="2194">
          <cell r="M2194" t="str">
            <v>2012</v>
          </cell>
        </row>
        <row r="2195">
          <cell r="M2195" t="str">
            <v>2012</v>
          </cell>
        </row>
        <row r="2196">
          <cell r="M2196" t="str">
            <v>2012</v>
          </cell>
        </row>
        <row r="2197">
          <cell r="M2197" t="str">
            <v>2012</v>
          </cell>
        </row>
        <row r="2198">
          <cell r="M2198" t="str">
            <v>2012</v>
          </cell>
        </row>
        <row r="2199">
          <cell r="M2199" t="str">
            <v>2012</v>
          </cell>
        </row>
        <row r="2200">
          <cell r="M2200" t="str">
            <v>2012</v>
          </cell>
        </row>
        <row r="2201">
          <cell r="M2201" t="str">
            <v>2012</v>
          </cell>
        </row>
        <row r="2202">
          <cell r="M2202" t="str">
            <v>2012</v>
          </cell>
        </row>
        <row r="2203">
          <cell r="M2203" t="str">
            <v>2012</v>
          </cell>
        </row>
        <row r="2204">
          <cell r="M2204" t="str">
            <v>2012</v>
          </cell>
        </row>
        <row r="2205">
          <cell r="M2205" t="str">
            <v>2012</v>
          </cell>
        </row>
        <row r="2206">
          <cell r="M2206" t="str">
            <v>2012</v>
          </cell>
        </row>
        <row r="2207">
          <cell r="M2207" t="str">
            <v>2012</v>
          </cell>
        </row>
        <row r="2208">
          <cell r="M2208" t="str">
            <v>2012</v>
          </cell>
        </row>
        <row r="2209">
          <cell r="M2209" t="str">
            <v>2012</v>
          </cell>
        </row>
        <row r="2210">
          <cell r="M2210" t="str">
            <v>2012</v>
          </cell>
        </row>
        <row r="2211">
          <cell r="M2211" t="str">
            <v>2012</v>
          </cell>
        </row>
        <row r="2212">
          <cell r="M2212" t="str">
            <v>2012</v>
          </cell>
        </row>
        <row r="2213">
          <cell r="M2213" t="str">
            <v>2012</v>
          </cell>
        </row>
        <row r="2214">
          <cell r="M2214" t="str">
            <v>2012</v>
          </cell>
        </row>
        <row r="2215">
          <cell r="M2215" t="str">
            <v>2012</v>
          </cell>
        </row>
        <row r="2216">
          <cell r="M2216" t="str">
            <v>2013</v>
          </cell>
        </row>
        <row r="2217">
          <cell r="M2217" t="str">
            <v>2013</v>
          </cell>
        </row>
        <row r="2218">
          <cell r="M2218" t="str">
            <v>2013</v>
          </cell>
        </row>
        <row r="2219">
          <cell r="M2219" t="str">
            <v>2013</v>
          </cell>
        </row>
        <row r="2220">
          <cell r="M2220" t="str">
            <v>2013</v>
          </cell>
        </row>
        <row r="2221">
          <cell r="M2221" t="str">
            <v>2013</v>
          </cell>
        </row>
        <row r="2222">
          <cell r="M2222" t="str">
            <v>2013</v>
          </cell>
        </row>
        <row r="2223">
          <cell r="M2223" t="str">
            <v>2013</v>
          </cell>
        </row>
        <row r="2224">
          <cell r="M2224" t="str">
            <v>2013</v>
          </cell>
        </row>
        <row r="2225">
          <cell r="M2225" t="str">
            <v>2013</v>
          </cell>
        </row>
        <row r="2226">
          <cell r="M2226" t="str">
            <v>2013</v>
          </cell>
        </row>
        <row r="2227">
          <cell r="M2227" t="str">
            <v>2013</v>
          </cell>
        </row>
        <row r="2228">
          <cell r="M2228" t="str">
            <v>2013</v>
          </cell>
        </row>
        <row r="2229">
          <cell r="M2229" t="str">
            <v>2013</v>
          </cell>
        </row>
        <row r="2230">
          <cell r="M2230" t="str">
            <v>2013</v>
          </cell>
        </row>
        <row r="2231">
          <cell r="M2231" t="str">
            <v>2013</v>
          </cell>
        </row>
        <row r="2232">
          <cell r="M2232" t="str">
            <v>2013</v>
          </cell>
        </row>
        <row r="2233">
          <cell r="M2233" t="str">
            <v>2013</v>
          </cell>
        </row>
        <row r="2234">
          <cell r="M2234" t="str">
            <v>2013</v>
          </cell>
        </row>
        <row r="2235">
          <cell r="M2235" t="str">
            <v>2013</v>
          </cell>
        </row>
        <row r="2236">
          <cell r="M2236" t="str">
            <v>2013</v>
          </cell>
        </row>
        <row r="2237">
          <cell r="M2237" t="str">
            <v>2013</v>
          </cell>
        </row>
        <row r="2238">
          <cell r="M2238" t="str">
            <v>2013</v>
          </cell>
        </row>
        <row r="2239">
          <cell r="M2239" t="str">
            <v>2013</v>
          </cell>
        </row>
        <row r="2240">
          <cell r="M2240" t="str">
            <v>2013</v>
          </cell>
        </row>
        <row r="2241">
          <cell r="M2241" t="str">
            <v>2013</v>
          </cell>
        </row>
        <row r="2242">
          <cell r="M2242" t="str">
            <v>2013</v>
          </cell>
        </row>
        <row r="2243">
          <cell r="M2243" t="str">
            <v>2013</v>
          </cell>
        </row>
        <row r="2244">
          <cell r="M2244" t="str">
            <v>2013</v>
          </cell>
        </row>
        <row r="2245">
          <cell r="M2245" t="str">
            <v>2013</v>
          </cell>
        </row>
        <row r="2246">
          <cell r="M2246" t="str">
            <v>2013</v>
          </cell>
        </row>
        <row r="2247">
          <cell r="M2247" t="str">
            <v>2013</v>
          </cell>
        </row>
        <row r="2248">
          <cell r="M2248" t="str">
            <v>2013</v>
          </cell>
        </row>
        <row r="2249">
          <cell r="M2249" t="str">
            <v>2013</v>
          </cell>
        </row>
        <row r="2250">
          <cell r="M2250" t="str">
            <v>2013</v>
          </cell>
        </row>
        <row r="2251">
          <cell r="M2251" t="str">
            <v>2013</v>
          </cell>
        </row>
        <row r="2252">
          <cell r="M2252" t="str">
            <v>2013</v>
          </cell>
        </row>
        <row r="2253">
          <cell r="M2253" t="str">
            <v>2013</v>
          </cell>
        </row>
        <row r="2254">
          <cell r="M2254" t="str">
            <v>2013</v>
          </cell>
        </row>
        <row r="2255">
          <cell r="M2255" t="str">
            <v>2013</v>
          </cell>
        </row>
        <row r="2256">
          <cell r="M2256" t="str">
            <v>2013</v>
          </cell>
        </row>
        <row r="2257">
          <cell r="M2257" t="str">
            <v>2013</v>
          </cell>
        </row>
        <row r="2258">
          <cell r="M2258" t="str">
            <v>2013</v>
          </cell>
        </row>
        <row r="2259">
          <cell r="M2259" t="str">
            <v>2013</v>
          </cell>
        </row>
        <row r="2260">
          <cell r="M2260" t="str">
            <v>2013</v>
          </cell>
        </row>
        <row r="2261">
          <cell r="M2261" t="str">
            <v>2013</v>
          </cell>
        </row>
        <row r="2262">
          <cell r="M2262" t="str">
            <v>2013</v>
          </cell>
        </row>
        <row r="2263">
          <cell r="M2263" t="str">
            <v>2013</v>
          </cell>
        </row>
        <row r="2264">
          <cell r="M2264" t="str">
            <v>2013</v>
          </cell>
        </row>
        <row r="2265">
          <cell r="M2265" t="str">
            <v>2013</v>
          </cell>
        </row>
        <row r="2266">
          <cell r="M2266" t="str">
            <v>2013</v>
          </cell>
        </row>
        <row r="2267">
          <cell r="M2267" t="str">
            <v>2013</v>
          </cell>
        </row>
        <row r="2268">
          <cell r="M2268" t="str">
            <v>2013</v>
          </cell>
        </row>
        <row r="2269">
          <cell r="M2269" t="str">
            <v>2013</v>
          </cell>
        </row>
        <row r="2270">
          <cell r="M2270" t="str">
            <v>2013</v>
          </cell>
        </row>
        <row r="2271">
          <cell r="M2271" t="str">
            <v>2013</v>
          </cell>
        </row>
        <row r="2272">
          <cell r="M2272" t="str">
            <v>2013</v>
          </cell>
        </row>
        <row r="2273">
          <cell r="M2273" t="str">
            <v>2013</v>
          </cell>
        </row>
        <row r="2274">
          <cell r="M2274" t="str">
            <v>2013</v>
          </cell>
        </row>
        <row r="2275">
          <cell r="M2275" t="str">
            <v>2012</v>
          </cell>
        </row>
        <row r="2276">
          <cell r="M2276" t="str">
            <v>2012</v>
          </cell>
        </row>
        <row r="2277">
          <cell r="M2277" t="str">
            <v>2012</v>
          </cell>
        </row>
        <row r="2278">
          <cell r="M2278" t="str">
            <v>2012</v>
          </cell>
        </row>
        <row r="2279">
          <cell r="M2279" t="str">
            <v>2012</v>
          </cell>
        </row>
        <row r="2280">
          <cell r="M2280" t="str">
            <v>2012</v>
          </cell>
        </row>
        <row r="2281">
          <cell r="M2281" t="str">
            <v>2012</v>
          </cell>
        </row>
        <row r="2282">
          <cell r="M2282" t="str">
            <v>2012</v>
          </cell>
        </row>
        <row r="2283">
          <cell r="M2283" t="str">
            <v>2012</v>
          </cell>
        </row>
        <row r="2284">
          <cell r="M2284" t="str">
            <v>2012</v>
          </cell>
        </row>
        <row r="2285">
          <cell r="M2285" t="str">
            <v>2012</v>
          </cell>
        </row>
        <row r="2286">
          <cell r="M2286" t="str">
            <v>2012</v>
          </cell>
        </row>
        <row r="2287">
          <cell r="M2287" t="str">
            <v>2012</v>
          </cell>
        </row>
        <row r="2288">
          <cell r="M2288" t="str">
            <v>2012</v>
          </cell>
        </row>
        <row r="2289">
          <cell r="M2289" t="str">
            <v>2012</v>
          </cell>
        </row>
        <row r="2290">
          <cell r="M2290" t="str">
            <v>2012</v>
          </cell>
        </row>
        <row r="2291">
          <cell r="M2291" t="str">
            <v>2012</v>
          </cell>
        </row>
        <row r="2292">
          <cell r="M2292" t="str">
            <v>2012</v>
          </cell>
        </row>
        <row r="2293">
          <cell r="M2293" t="str">
            <v>2012</v>
          </cell>
        </row>
        <row r="2294">
          <cell r="M2294" t="str">
            <v>2012</v>
          </cell>
        </row>
        <row r="2295">
          <cell r="M2295" t="str">
            <v>2013</v>
          </cell>
        </row>
        <row r="2296">
          <cell r="M2296" t="str">
            <v>2013</v>
          </cell>
        </row>
        <row r="2297">
          <cell r="M2297" t="str">
            <v>2013</v>
          </cell>
        </row>
        <row r="2298">
          <cell r="M2298" t="str">
            <v>2013</v>
          </cell>
        </row>
        <row r="2299">
          <cell r="M2299" t="str">
            <v>2013</v>
          </cell>
        </row>
        <row r="2300">
          <cell r="M2300" t="str">
            <v>2013</v>
          </cell>
        </row>
        <row r="2301">
          <cell r="M2301" t="str">
            <v>2013</v>
          </cell>
        </row>
        <row r="2302">
          <cell r="M2302" t="str">
            <v>2013</v>
          </cell>
        </row>
        <row r="2303">
          <cell r="M2303" t="str">
            <v>2013</v>
          </cell>
        </row>
        <row r="2304">
          <cell r="M2304" t="str">
            <v>2013</v>
          </cell>
        </row>
        <row r="2305">
          <cell r="M2305" t="str">
            <v>2013</v>
          </cell>
        </row>
        <row r="2306">
          <cell r="M2306" t="str">
            <v>2013</v>
          </cell>
        </row>
        <row r="2307">
          <cell r="M2307" t="str">
            <v>2013</v>
          </cell>
        </row>
        <row r="2308">
          <cell r="M2308" t="str">
            <v>2013</v>
          </cell>
        </row>
        <row r="2309">
          <cell r="M2309" t="str">
            <v>2013</v>
          </cell>
        </row>
        <row r="2310">
          <cell r="M2310" t="str">
            <v>2013</v>
          </cell>
        </row>
        <row r="2311">
          <cell r="M2311" t="str">
            <v>2013</v>
          </cell>
        </row>
        <row r="2312">
          <cell r="M2312" t="str">
            <v>2013</v>
          </cell>
        </row>
        <row r="2313">
          <cell r="M2313" t="str">
            <v>2013</v>
          </cell>
        </row>
        <row r="2314">
          <cell r="M2314" t="str">
            <v>2013</v>
          </cell>
        </row>
        <row r="2315">
          <cell r="M2315" t="str">
            <v>2013</v>
          </cell>
        </row>
        <row r="2316">
          <cell r="M2316" t="str">
            <v>2013</v>
          </cell>
        </row>
        <row r="2317">
          <cell r="M2317" t="str">
            <v>2013</v>
          </cell>
        </row>
        <row r="2318">
          <cell r="M2318" t="str">
            <v>2013</v>
          </cell>
        </row>
        <row r="2319">
          <cell r="M2319" t="str">
            <v>2013</v>
          </cell>
        </row>
        <row r="2320">
          <cell r="M2320" t="str">
            <v>2013</v>
          </cell>
        </row>
        <row r="2321">
          <cell r="M2321" t="str">
            <v>2013</v>
          </cell>
        </row>
        <row r="2322">
          <cell r="M2322" t="str">
            <v>2013</v>
          </cell>
        </row>
        <row r="2323">
          <cell r="M2323" t="str">
            <v>2013</v>
          </cell>
        </row>
        <row r="2324">
          <cell r="M2324" t="str">
            <v>2013</v>
          </cell>
        </row>
        <row r="2325">
          <cell r="M2325" t="str">
            <v>2013</v>
          </cell>
        </row>
        <row r="2326">
          <cell r="M2326" t="str">
            <v>2013</v>
          </cell>
        </row>
        <row r="2327">
          <cell r="M2327" t="str">
            <v>2013</v>
          </cell>
        </row>
        <row r="2328">
          <cell r="M2328" t="str">
            <v>2013</v>
          </cell>
        </row>
        <row r="2329">
          <cell r="M2329" t="str">
            <v>2013</v>
          </cell>
        </row>
        <row r="2330">
          <cell r="M2330" t="str">
            <v>2013</v>
          </cell>
        </row>
        <row r="2331">
          <cell r="M2331" t="str">
            <v>2013</v>
          </cell>
        </row>
        <row r="2332">
          <cell r="M2332" t="str">
            <v>2013</v>
          </cell>
        </row>
        <row r="2333">
          <cell r="M2333" t="str">
            <v>2011</v>
          </cell>
        </row>
        <row r="2334">
          <cell r="M2334" t="str">
            <v>2011</v>
          </cell>
        </row>
        <row r="2335">
          <cell r="M2335" t="str">
            <v>2012</v>
          </cell>
        </row>
        <row r="2336">
          <cell r="M2336" t="str">
            <v>2012</v>
          </cell>
        </row>
        <row r="2337">
          <cell r="M2337" t="str">
            <v>2012</v>
          </cell>
        </row>
        <row r="2338">
          <cell r="M2338" t="str">
            <v>2012</v>
          </cell>
        </row>
        <row r="2339">
          <cell r="M2339" t="str">
            <v>2012</v>
          </cell>
        </row>
        <row r="2340">
          <cell r="M2340" t="str">
            <v>2012</v>
          </cell>
        </row>
        <row r="2341">
          <cell r="M2341" t="str">
            <v>2012</v>
          </cell>
        </row>
        <row r="2342">
          <cell r="M2342" t="str">
            <v>2012</v>
          </cell>
        </row>
        <row r="2343">
          <cell r="M2343" t="str">
            <v>2012</v>
          </cell>
        </row>
        <row r="2344">
          <cell r="M2344" t="str">
            <v>2012</v>
          </cell>
        </row>
        <row r="2345">
          <cell r="M2345" t="str">
            <v>2012</v>
          </cell>
        </row>
        <row r="2346">
          <cell r="M2346" t="str">
            <v>2012</v>
          </cell>
        </row>
        <row r="2347">
          <cell r="M2347" t="str">
            <v>2012</v>
          </cell>
        </row>
        <row r="2348">
          <cell r="M2348" t="str">
            <v>2012</v>
          </cell>
        </row>
        <row r="2349">
          <cell r="M2349" t="str">
            <v>2012</v>
          </cell>
        </row>
        <row r="2350">
          <cell r="M2350" t="str">
            <v>2012</v>
          </cell>
        </row>
        <row r="2351">
          <cell r="M2351" t="str">
            <v>2012</v>
          </cell>
        </row>
        <row r="2352">
          <cell r="M2352" t="str">
            <v>2012</v>
          </cell>
        </row>
        <row r="2353">
          <cell r="M2353" t="str">
            <v>2012</v>
          </cell>
        </row>
        <row r="2354">
          <cell r="M2354" t="str">
            <v>2012</v>
          </cell>
        </row>
        <row r="2355">
          <cell r="M2355" t="str">
            <v>2012</v>
          </cell>
        </row>
        <row r="2356">
          <cell r="M2356" t="str">
            <v>2012</v>
          </cell>
        </row>
        <row r="2357">
          <cell r="M2357" t="str">
            <v>2012</v>
          </cell>
        </row>
        <row r="2358">
          <cell r="M2358" t="str">
            <v>2012</v>
          </cell>
        </row>
        <row r="2359">
          <cell r="M2359" t="str">
            <v>2012</v>
          </cell>
        </row>
        <row r="2360">
          <cell r="M2360" t="str">
            <v>2012</v>
          </cell>
        </row>
        <row r="2361">
          <cell r="M2361" t="str">
            <v>2012</v>
          </cell>
        </row>
        <row r="2362">
          <cell r="M2362" t="str">
            <v>2012</v>
          </cell>
        </row>
        <row r="2363">
          <cell r="M2363" t="str">
            <v>2012</v>
          </cell>
        </row>
        <row r="2364">
          <cell r="M2364" t="str">
            <v>2012</v>
          </cell>
        </row>
        <row r="2365">
          <cell r="M2365" t="str">
            <v>2012</v>
          </cell>
        </row>
        <row r="2366">
          <cell r="M2366" t="str">
            <v>2012</v>
          </cell>
        </row>
        <row r="2367">
          <cell r="M2367" t="str">
            <v>2012</v>
          </cell>
        </row>
        <row r="2368">
          <cell r="M2368" t="str">
            <v>2012</v>
          </cell>
        </row>
        <row r="2369">
          <cell r="M2369" t="str">
            <v>2012</v>
          </cell>
        </row>
        <row r="2370">
          <cell r="M2370" t="str">
            <v>2012</v>
          </cell>
        </row>
        <row r="2371">
          <cell r="M2371" t="str">
            <v>2012</v>
          </cell>
        </row>
        <row r="2372">
          <cell r="M2372" t="str">
            <v>2012</v>
          </cell>
        </row>
        <row r="2373">
          <cell r="M2373" t="str">
            <v>2012</v>
          </cell>
        </row>
        <row r="2374">
          <cell r="M2374" t="str">
            <v>2012</v>
          </cell>
        </row>
        <row r="2375">
          <cell r="M2375" t="str">
            <v>2012</v>
          </cell>
        </row>
        <row r="2376">
          <cell r="M2376" t="str">
            <v>2012</v>
          </cell>
        </row>
        <row r="2377">
          <cell r="M2377" t="str">
            <v>2012</v>
          </cell>
        </row>
        <row r="2378">
          <cell r="M2378" t="str">
            <v>2012</v>
          </cell>
        </row>
        <row r="2379">
          <cell r="M2379" t="str">
            <v>2012</v>
          </cell>
        </row>
        <row r="2380">
          <cell r="M2380" t="str">
            <v>2012</v>
          </cell>
        </row>
        <row r="2381">
          <cell r="M2381" t="str">
            <v>2012</v>
          </cell>
        </row>
        <row r="2382">
          <cell r="M2382" t="str">
            <v>2012</v>
          </cell>
        </row>
        <row r="2383">
          <cell r="M2383" t="str">
            <v>2012</v>
          </cell>
        </row>
        <row r="2384">
          <cell r="M2384" t="str">
            <v>2013</v>
          </cell>
        </row>
        <row r="2385">
          <cell r="M2385" t="str">
            <v>2013</v>
          </cell>
        </row>
        <row r="2386">
          <cell r="M2386" t="str">
            <v>2013</v>
          </cell>
        </row>
        <row r="2387">
          <cell r="M2387" t="str">
            <v>2013</v>
          </cell>
        </row>
        <row r="2388">
          <cell r="M2388" t="str">
            <v>2013</v>
          </cell>
        </row>
        <row r="2389">
          <cell r="M2389" t="str">
            <v>2013</v>
          </cell>
        </row>
        <row r="2390">
          <cell r="M2390" t="str">
            <v>2013</v>
          </cell>
        </row>
        <row r="2391">
          <cell r="M2391" t="str">
            <v>2013</v>
          </cell>
        </row>
        <row r="2392">
          <cell r="M2392" t="str">
            <v>2013</v>
          </cell>
        </row>
        <row r="2393">
          <cell r="M2393" t="str">
            <v>2013</v>
          </cell>
        </row>
        <row r="2394">
          <cell r="M2394" t="str">
            <v>2013</v>
          </cell>
        </row>
        <row r="2395">
          <cell r="M2395" t="str">
            <v>2013</v>
          </cell>
        </row>
        <row r="2396">
          <cell r="M2396" t="str">
            <v>2013</v>
          </cell>
        </row>
        <row r="2397">
          <cell r="M2397" t="str">
            <v>2013</v>
          </cell>
        </row>
        <row r="2398">
          <cell r="M2398" t="str">
            <v>2013</v>
          </cell>
        </row>
        <row r="2399">
          <cell r="M2399" t="str">
            <v>2013</v>
          </cell>
        </row>
        <row r="2400">
          <cell r="M2400" t="str">
            <v>2013</v>
          </cell>
        </row>
        <row r="2401">
          <cell r="M2401" t="str">
            <v>2013</v>
          </cell>
        </row>
        <row r="2402">
          <cell r="M2402" t="str">
            <v>2013</v>
          </cell>
        </row>
        <row r="2403">
          <cell r="M2403" t="str">
            <v>2013</v>
          </cell>
        </row>
        <row r="2404">
          <cell r="M2404" t="str">
            <v>2013</v>
          </cell>
        </row>
        <row r="2405">
          <cell r="M2405" t="str">
            <v>2013</v>
          </cell>
        </row>
        <row r="2406">
          <cell r="M2406" t="str">
            <v>2013</v>
          </cell>
        </row>
        <row r="2407">
          <cell r="M2407" t="str">
            <v>2013</v>
          </cell>
        </row>
        <row r="2408">
          <cell r="M2408" t="str">
            <v>2013</v>
          </cell>
        </row>
        <row r="2409">
          <cell r="M2409" t="str">
            <v>2013</v>
          </cell>
        </row>
        <row r="2410">
          <cell r="M2410" t="str">
            <v>2013</v>
          </cell>
        </row>
        <row r="2411">
          <cell r="M2411" t="str">
            <v>2013</v>
          </cell>
        </row>
        <row r="2412">
          <cell r="M2412" t="str">
            <v>2013</v>
          </cell>
        </row>
        <row r="2413">
          <cell r="M2413" t="str">
            <v>2013</v>
          </cell>
        </row>
        <row r="2414">
          <cell r="M2414" t="str">
            <v>2013</v>
          </cell>
        </row>
        <row r="2415">
          <cell r="M2415" t="str">
            <v>2013</v>
          </cell>
        </row>
        <row r="2416">
          <cell r="M2416" t="str">
            <v>2013</v>
          </cell>
        </row>
        <row r="2417">
          <cell r="M2417" t="str">
            <v>2013</v>
          </cell>
        </row>
        <row r="2418">
          <cell r="M2418" t="str">
            <v>2013</v>
          </cell>
        </row>
        <row r="2419">
          <cell r="M2419" t="str">
            <v>2013</v>
          </cell>
        </row>
        <row r="2420">
          <cell r="M2420" t="str">
            <v>2013</v>
          </cell>
        </row>
        <row r="2421">
          <cell r="M2421" t="str">
            <v>2013</v>
          </cell>
        </row>
        <row r="2422">
          <cell r="M2422" t="str">
            <v>2013</v>
          </cell>
        </row>
        <row r="2423">
          <cell r="M2423" t="str">
            <v>2013</v>
          </cell>
        </row>
        <row r="2424">
          <cell r="M2424" t="str">
            <v>2013</v>
          </cell>
        </row>
        <row r="2425">
          <cell r="M2425" t="str">
            <v>2013</v>
          </cell>
        </row>
        <row r="2426">
          <cell r="M2426" t="str">
            <v>2013</v>
          </cell>
        </row>
        <row r="2427">
          <cell r="M2427" t="str">
            <v>2013</v>
          </cell>
        </row>
        <row r="2428">
          <cell r="M2428" t="str">
            <v>2013</v>
          </cell>
        </row>
        <row r="2429">
          <cell r="M2429" t="str">
            <v>2013</v>
          </cell>
        </row>
        <row r="2430">
          <cell r="M2430" t="str">
            <v>2013</v>
          </cell>
        </row>
        <row r="2431">
          <cell r="M2431" t="str">
            <v>2013</v>
          </cell>
        </row>
        <row r="2432">
          <cell r="M2432" t="str">
            <v>2013</v>
          </cell>
        </row>
        <row r="2433">
          <cell r="M2433" t="str">
            <v>2013</v>
          </cell>
        </row>
        <row r="2434">
          <cell r="M2434" t="str">
            <v>2013</v>
          </cell>
        </row>
        <row r="2435">
          <cell r="M2435" t="str">
            <v>2013</v>
          </cell>
        </row>
        <row r="2436">
          <cell r="M2436" t="str">
            <v>2013</v>
          </cell>
        </row>
        <row r="2437">
          <cell r="M2437" t="str">
            <v>2013</v>
          </cell>
        </row>
        <row r="2438">
          <cell r="M2438" t="str">
            <v>2013</v>
          </cell>
        </row>
        <row r="2439">
          <cell r="M2439" t="str">
            <v>2013</v>
          </cell>
        </row>
        <row r="2440">
          <cell r="M2440" t="str">
            <v>2013</v>
          </cell>
        </row>
        <row r="2441">
          <cell r="M2441" t="str">
            <v>2013</v>
          </cell>
        </row>
        <row r="2442">
          <cell r="M2442" t="str">
            <v>2013</v>
          </cell>
        </row>
        <row r="2443">
          <cell r="M2443" t="str">
            <v>2013</v>
          </cell>
        </row>
        <row r="2444">
          <cell r="M2444" t="str">
            <v>2013</v>
          </cell>
        </row>
        <row r="2445">
          <cell r="M2445" t="str">
            <v>2013</v>
          </cell>
        </row>
        <row r="2446">
          <cell r="M2446" t="str">
            <v>2013</v>
          </cell>
        </row>
        <row r="2447">
          <cell r="M2447" t="str">
            <v>2013</v>
          </cell>
        </row>
        <row r="2448">
          <cell r="M2448" t="str">
            <v>2013</v>
          </cell>
        </row>
        <row r="2449">
          <cell r="M2449" t="str">
            <v>2013</v>
          </cell>
        </row>
        <row r="2450">
          <cell r="M2450" t="str">
            <v>2013</v>
          </cell>
        </row>
        <row r="2451">
          <cell r="M2451" t="str">
            <v>2013</v>
          </cell>
        </row>
        <row r="2452">
          <cell r="M2452" t="str">
            <v>2013</v>
          </cell>
        </row>
        <row r="2453">
          <cell r="M2453" t="str">
            <v>2013</v>
          </cell>
        </row>
        <row r="2454">
          <cell r="M2454" t="str">
            <v>2013</v>
          </cell>
        </row>
        <row r="2455">
          <cell r="M2455" t="str">
            <v>2013</v>
          </cell>
        </row>
        <row r="2456">
          <cell r="M2456" t="str">
            <v>2013</v>
          </cell>
        </row>
        <row r="2457">
          <cell r="M2457" t="str">
            <v>2013</v>
          </cell>
        </row>
        <row r="2458">
          <cell r="M2458" t="str">
            <v>2013</v>
          </cell>
        </row>
        <row r="2459">
          <cell r="M2459" t="str">
            <v>2013</v>
          </cell>
        </row>
        <row r="2460">
          <cell r="M2460" t="str">
            <v>2013</v>
          </cell>
        </row>
        <row r="2461">
          <cell r="M2461" t="str">
            <v>2013</v>
          </cell>
        </row>
        <row r="2462">
          <cell r="M2462" t="str">
            <v>2013</v>
          </cell>
        </row>
        <row r="2463">
          <cell r="M2463" t="str">
            <v>2013</v>
          </cell>
        </row>
        <row r="2464">
          <cell r="M2464" t="str">
            <v>2013</v>
          </cell>
        </row>
        <row r="2465">
          <cell r="M2465" t="str">
            <v>2013</v>
          </cell>
        </row>
        <row r="2466">
          <cell r="M2466" t="str">
            <v>2013</v>
          </cell>
        </row>
        <row r="2467">
          <cell r="M2467" t="str">
            <v>2013</v>
          </cell>
        </row>
        <row r="2468">
          <cell r="M2468" t="str">
            <v>2013</v>
          </cell>
        </row>
        <row r="2469">
          <cell r="M2469" t="str">
            <v>2013</v>
          </cell>
        </row>
        <row r="2470">
          <cell r="M2470" t="str">
            <v>2013</v>
          </cell>
        </row>
        <row r="2471">
          <cell r="M2471" t="str">
            <v>2013</v>
          </cell>
        </row>
        <row r="2472">
          <cell r="M2472" t="str">
            <v>2013</v>
          </cell>
        </row>
        <row r="2473">
          <cell r="M2473" t="str">
            <v>2013</v>
          </cell>
        </row>
        <row r="2474">
          <cell r="M2474" t="str">
            <v>2013</v>
          </cell>
        </row>
        <row r="2475">
          <cell r="M2475" t="str">
            <v>2013</v>
          </cell>
        </row>
        <row r="2476">
          <cell r="M2476" t="str">
            <v>2013</v>
          </cell>
        </row>
        <row r="2477">
          <cell r="M2477" t="str">
            <v>2013</v>
          </cell>
        </row>
        <row r="2478">
          <cell r="M2478" t="str">
            <v>2013</v>
          </cell>
        </row>
        <row r="2479">
          <cell r="M2479" t="str">
            <v>2013</v>
          </cell>
        </row>
        <row r="2480">
          <cell r="M2480" t="str">
            <v>2013</v>
          </cell>
        </row>
        <row r="2481">
          <cell r="M2481" t="str">
            <v>2013</v>
          </cell>
        </row>
        <row r="2482">
          <cell r="M2482" t="str">
            <v>2013</v>
          </cell>
        </row>
        <row r="2483">
          <cell r="M2483" t="str">
            <v>2013</v>
          </cell>
        </row>
        <row r="2484">
          <cell r="M2484" t="str">
            <v>2013</v>
          </cell>
        </row>
        <row r="2485">
          <cell r="M2485" t="str">
            <v>2013</v>
          </cell>
        </row>
        <row r="2486">
          <cell r="M2486" t="str">
            <v>2013</v>
          </cell>
        </row>
        <row r="2487">
          <cell r="M2487" t="str">
            <v>2013</v>
          </cell>
        </row>
        <row r="2488">
          <cell r="M2488" t="str">
            <v>2013</v>
          </cell>
        </row>
        <row r="2489">
          <cell r="M2489" t="str">
            <v>2013</v>
          </cell>
        </row>
        <row r="2490">
          <cell r="M2490" t="str">
            <v>2013</v>
          </cell>
        </row>
        <row r="2491">
          <cell r="M2491" t="str">
            <v>2013</v>
          </cell>
        </row>
        <row r="2492">
          <cell r="M2492" t="str">
            <v>2013</v>
          </cell>
        </row>
        <row r="2493">
          <cell r="M2493" t="str">
            <v>2013</v>
          </cell>
        </row>
        <row r="2494">
          <cell r="M2494" t="str">
            <v>2013</v>
          </cell>
        </row>
        <row r="2495">
          <cell r="M2495" t="str">
            <v>2013</v>
          </cell>
        </row>
        <row r="2496">
          <cell r="M2496" t="str">
            <v>2013</v>
          </cell>
        </row>
        <row r="2497">
          <cell r="M2497" t="str">
            <v>2013</v>
          </cell>
        </row>
        <row r="2498">
          <cell r="M2498" t="str">
            <v>2013</v>
          </cell>
        </row>
        <row r="2499">
          <cell r="M2499" t="str">
            <v>2013</v>
          </cell>
        </row>
        <row r="2500">
          <cell r="M2500" t="str">
            <v>2013</v>
          </cell>
        </row>
        <row r="2501">
          <cell r="M2501" t="str">
            <v>2013</v>
          </cell>
        </row>
        <row r="2502">
          <cell r="M2502" t="str">
            <v>2013</v>
          </cell>
        </row>
        <row r="2503">
          <cell r="M2503" t="str">
            <v>2013</v>
          </cell>
        </row>
        <row r="2504">
          <cell r="M2504" t="str">
            <v>2013</v>
          </cell>
        </row>
        <row r="2505">
          <cell r="M2505" t="str">
            <v>2013</v>
          </cell>
        </row>
        <row r="2506">
          <cell r="M2506" t="str">
            <v>2013</v>
          </cell>
        </row>
        <row r="2507">
          <cell r="M2507" t="str">
            <v>2013</v>
          </cell>
        </row>
        <row r="2508">
          <cell r="M2508" t="str">
            <v>2013</v>
          </cell>
        </row>
        <row r="2509">
          <cell r="M2509" t="str">
            <v>2013</v>
          </cell>
        </row>
        <row r="2510">
          <cell r="M2510" t="str">
            <v>2013</v>
          </cell>
        </row>
        <row r="2511">
          <cell r="M2511" t="str">
            <v>2013</v>
          </cell>
        </row>
        <row r="2512">
          <cell r="M2512" t="str">
            <v>2013</v>
          </cell>
        </row>
        <row r="2513">
          <cell r="M2513" t="str">
            <v>2013</v>
          </cell>
        </row>
        <row r="2514">
          <cell r="M2514" t="str">
            <v>2013</v>
          </cell>
        </row>
        <row r="2515">
          <cell r="M2515" t="str">
            <v>2013</v>
          </cell>
        </row>
        <row r="2516">
          <cell r="M2516" t="str">
            <v>2013</v>
          </cell>
        </row>
        <row r="2517">
          <cell r="M2517" t="str">
            <v>2013</v>
          </cell>
        </row>
        <row r="2518">
          <cell r="M2518" t="str">
            <v>2013</v>
          </cell>
        </row>
        <row r="2519">
          <cell r="M2519" t="str">
            <v>2013</v>
          </cell>
        </row>
        <row r="2520">
          <cell r="M2520" t="str">
            <v>2013</v>
          </cell>
        </row>
        <row r="2521">
          <cell r="M2521" t="str">
            <v>2013</v>
          </cell>
        </row>
        <row r="2522">
          <cell r="M2522" t="str">
            <v>2013</v>
          </cell>
        </row>
        <row r="2523">
          <cell r="M2523" t="str">
            <v>2013</v>
          </cell>
        </row>
        <row r="2524">
          <cell r="M2524" t="str">
            <v>2013</v>
          </cell>
        </row>
        <row r="2525">
          <cell r="M2525" t="str">
            <v>2012</v>
          </cell>
        </row>
        <row r="2526">
          <cell r="M2526" t="str">
            <v>2012</v>
          </cell>
        </row>
        <row r="2527">
          <cell r="M2527" t="str">
            <v>2012</v>
          </cell>
        </row>
        <row r="2528">
          <cell r="M2528" t="str">
            <v>2012</v>
          </cell>
        </row>
        <row r="2529">
          <cell r="M2529" t="str">
            <v>2012</v>
          </cell>
        </row>
        <row r="2530">
          <cell r="M2530" t="str">
            <v>2012</v>
          </cell>
        </row>
        <row r="2531">
          <cell r="M2531" t="str">
            <v>2012</v>
          </cell>
        </row>
        <row r="2532">
          <cell r="M2532" t="str">
            <v>2012</v>
          </cell>
        </row>
        <row r="2533">
          <cell r="M2533" t="str">
            <v>2012</v>
          </cell>
        </row>
        <row r="2534">
          <cell r="M2534" t="str">
            <v>2012</v>
          </cell>
        </row>
        <row r="2535">
          <cell r="M2535" t="str">
            <v>2012</v>
          </cell>
        </row>
        <row r="2536">
          <cell r="M2536" t="str">
            <v>2012</v>
          </cell>
        </row>
        <row r="2537">
          <cell r="M2537" t="str">
            <v>2012</v>
          </cell>
        </row>
        <row r="2538">
          <cell r="M2538" t="str">
            <v>2012</v>
          </cell>
        </row>
        <row r="2539">
          <cell r="M2539" t="str">
            <v>2013</v>
          </cell>
        </row>
        <row r="2540">
          <cell r="M2540" t="str">
            <v>2013</v>
          </cell>
        </row>
        <row r="2541">
          <cell r="M2541" t="str">
            <v>2013</v>
          </cell>
        </row>
        <row r="2542">
          <cell r="M2542" t="str">
            <v>2013</v>
          </cell>
        </row>
        <row r="2543">
          <cell r="M2543" t="str">
            <v>2013</v>
          </cell>
        </row>
        <row r="2544">
          <cell r="M2544" t="str">
            <v>2013</v>
          </cell>
        </row>
        <row r="2545">
          <cell r="M2545" t="str">
            <v>2013</v>
          </cell>
        </row>
        <row r="2546">
          <cell r="M2546" t="str">
            <v>2013</v>
          </cell>
        </row>
        <row r="2547">
          <cell r="M2547" t="str">
            <v>2013</v>
          </cell>
        </row>
        <row r="2548">
          <cell r="M2548" t="str">
            <v>2013</v>
          </cell>
        </row>
        <row r="2549">
          <cell r="M2549" t="str">
            <v>2013</v>
          </cell>
        </row>
        <row r="2550">
          <cell r="M2550" t="str">
            <v>2013</v>
          </cell>
        </row>
        <row r="2551">
          <cell r="M2551" t="str">
            <v>2013</v>
          </cell>
        </row>
        <row r="2552">
          <cell r="M2552" t="str">
            <v>2013</v>
          </cell>
        </row>
        <row r="2553">
          <cell r="M2553" t="str">
            <v>2013</v>
          </cell>
        </row>
        <row r="2554">
          <cell r="M2554" t="str">
            <v>2013</v>
          </cell>
        </row>
        <row r="2555">
          <cell r="M2555" t="str">
            <v>2013</v>
          </cell>
        </row>
        <row r="2556">
          <cell r="M2556" t="str">
            <v>2013</v>
          </cell>
        </row>
        <row r="2557">
          <cell r="M2557" t="str">
            <v>2013</v>
          </cell>
        </row>
        <row r="2558">
          <cell r="M2558" t="str">
            <v>2013</v>
          </cell>
        </row>
        <row r="2559">
          <cell r="M2559" t="str">
            <v>2011</v>
          </cell>
        </row>
        <row r="2560">
          <cell r="M2560" t="str">
            <v>2011</v>
          </cell>
        </row>
        <row r="2561">
          <cell r="M2561" t="str">
            <v>2012</v>
          </cell>
        </row>
        <row r="2562">
          <cell r="M2562" t="str">
            <v>2012</v>
          </cell>
        </row>
        <row r="2563">
          <cell r="M2563" t="str">
            <v>2012</v>
          </cell>
        </row>
        <row r="2564">
          <cell r="M2564" t="str">
            <v>2012</v>
          </cell>
        </row>
        <row r="2565">
          <cell r="M2565" t="str">
            <v>2012</v>
          </cell>
        </row>
        <row r="2566">
          <cell r="M2566" t="str">
            <v>2012</v>
          </cell>
        </row>
        <row r="2567">
          <cell r="M2567" t="str">
            <v>2012</v>
          </cell>
        </row>
        <row r="2568">
          <cell r="M2568" t="str">
            <v>2012</v>
          </cell>
        </row>
        <row r="2569">
          <cell r="M2569" t="str">
            <v>2012</v>
          </cell>
        </row>
        <row r="2570">
          <cell r="M2570" t="str">
            <v>2012</v>
          </cell>
        </row>
        <row r="2571">
          <cell r="M2571" t="str">
            <v>2012</v>
          </cell>
        </row>
        <row r="2572">
          <cell r="M2572" t="str">
            <v>2012</v>
          </cell>
        </row>
        <row r="2573">
          <cell r="M2573" t="str">
            <v>2012</v>
          </cell>
        </row>
        <row r="2574">
          <cell r="M2574" t="str">
            <v>2012</v>
          </cell>
        </row>
        <row r="2575">
          <cell r="M2575" t="str">
            <v>2012</v>
          </cell>
        </row>
        <row r="2576">
          <cell r="M2576" t="str">
            <v>2012</v>
          </cell>
        </row>
        <row r="2577">
          <cell r="M2577" t="str">
            <v>2012</v>
          </cell>
        </row>
        <row r="2578">
          <cell r="M2578" t="str">
            <v>2012</v>
          </cell>
        </row>
        <row r="2579">
          <cell r="M2579" t="str">
            <v>2012</v>
          </cell>
        </row>
        <row r="2580">
          <cell r="M2580" t="str">
            <v>2012</v>
          </cell>
        </row>
        <row r="2581">
          <cell r="M2581" t="str">
            <v>2012</v>
          </cell>
        </row>
        <row r="2582">
          <cell r="M2582" t="str">
            <v>2012</v>
          </cell>
        </row>
        <row r="2583">
          <cell r="M2583" t="str">
            <v>2012</v>
          </cell>
        </row>
        <row r="2584">
          <cell r="M2584" t="str">
            <v>2012</v>
          </cell>
        </row>
        <row r="2585">
          <cell r="M2585" t="str">
            <v>2012</v>
          </cell>
        </row>
        <row r="2586">
          <cell r="M2586" t="str">
            <v>2012</v>
          </cell>
        </row>
        <row r="2587">
          <cell r="M2587" t="str">
            <v>2012</v>
          </cell>
        </row>
        <row r="2588">
          <cell r="M2588" t="str">
            <v>2012</v>
          </cell>
        </row>
        <row r="2589">
          <cell r="M2589" t="str">
            <v>2012</v>
          </cell>
        </row>
        <row r="2590">
          <cell r="M2590" t="str">
            <v>2013</v>
          </cell>
        </row>
        <row r="2591">
          <cell r="M2591" t="str">
            <v>2013</v>
          </cell>
        </row>
        <row r="2592">
          <cell r="M2592" t="str">
            <v>2013</v>
          </cell>
        </row>
        <row r="2593">
          <cell r="M2593" t="str">
            <v>2013</v>
          </cell>
        </row>
        <row r="2594">
          <cell r="M2594" t="str">
            <v>2013</v>
          </cell>
        </row>
        <row r="2595">
          <cell r="M2595" t="str">
            <v>2013</v>
          </cell>
        </row>
        <row r="2596">
          <cell r="M2596" t="str">
            <v>2013</v>
          </cell>
        </row>
        <row r="2597">
          <cell r="M2597" t="str">
            <v>2013</v>
          </cell>
        </row>
        <row r="2598">
          <cell r="M2598" t="str">
            <v>2013</v>
          </cell>
        </row>
        <row r="2599">
          <cell r="M2599" t="str">
            <v>2013</v>
          </cell>
        </row>
        <row r="2600">
          <cell r="M2600" t="str">
            <v>2013</v>
          </cell>
        </row>
        <row r="2601">
          <cell r="M2601" t="str">
            <v>2013</v>
          </cell>
        </row>
        <row r="2602">
          <cell r="M2602" t="str">
            <v>2013</v>
          </cell>
        </row>
        <row r="2603">
          <cell r="M2603" t="str">
            <v>2013</v>
          </cell>
        </row>
        <row r="2604">
          <cell r="M2604" t="str">
            <v>2013</v>
          </cell>
        </row>
        <row r="2605">
          <cell r="M2605" t="str">
            <v>2013</v>
          </cell>
        </row>
        <row r="2606">
          <cell r="M2606" t="str">
            <v>2013</v>
          </cell>
        </row>
        <row r="2607">
          <cell r="M2607" t="str">
            <v>2013</v>
          </cell>
        </row>
        <row r="2608">
          <cell r="M2608" t="str">
            <v>2013</v>
          </cell>
        </row>
        <row r="2609">
          <cell r="M2609" t="str">
            <v>2013</v>
          </cell>
        </row>
        <row r="2610">
          <cell r="M2610" t="str">
            <v>2013</v>
          </cell>
        </row>
        <row r="2611">
          <cell r="M2611" t="str">
            <v>2013</v>
          </cell>
        </row>
        <row r="2612">
          <cell r="M2612" t="str">
            <v>2013</v>
          </cell>
        </row>
        <row r="2613">
          <cell r="M2613" t="str">
            <v>2013</v>
          </cell>
        </row>
        <row r="2614">
          <cell r="M2614" t="str">
            <v>2013</v>
          </cell>
        </row>
        <row r="2615">
          <cell r="M2615" t="str">
            <v>2013</v>
          </cell>
        </row>
        <row r="2616">
          <cell r="M2616" t="str">
            <v>2013</v>
          </cell>
        </row>
        <row r="2617">
          <cell r="M2617" t="str">
            <v>2013</v>
          </cell>
        </row>
        <row r="2618">
          <cell r="M2618" t="str">
            <v>2013</v>
          </cell>
        </row>
        <row r="2619">
          <cell r="M2619" t="str">
            <v>2013</v>
          </cell>
        </row>
        <row r="2620">
          <cell r="M2620" t="str">
            <v>2013</v>
          </cell>
        </row>
        <row r="2621">
          <cell r="M2621" t="str">
            <v>2013</v>
          </cell>
        </row>
        <row r="2622">
          <cell r="M2622" t="str">
            <v>2013</v>
          </cell>
        </row>
        <row r="2623">
          <cell r="M2623" t="str">
            <v>2013</v>
          </cell>
        </row>
        <row r="2624">
          <cell r="M2624" t="str">
            <v>2013</v>
          </cell>
        </row>
        <row r="2625">
          <cell r="M2625" t="str">
            <v>2013</v>
          </cell>
        </row>
        <row r="2626">
          <cell r="M2626" t="str">
            <v>2013</v>
          </cell>
        </row>
        <row r="2627">
          <cell r="M2627" t="str">
            <v>2013</v>
          </cell>
        </row>
        <row r="2628">
          <cell r="M2628" t="str">
            <v>2013</v>
          </cell>
        </row>
        <row r="2629">
          <cell r="M2629" t="str">
            <v>2013</v>
          </cell>
        </row>
        <row r="2630">
          <cell r="M2630" t="str">
            <v>2013</v>
          </cell>
        </row>
        <row r="2631">
          <cell r="M2631" t="str">
            <v>2013</v>
          </cell>
        </row>
        <row r="2632">
          <cell r="M2632" t="str">
            <v>2013</v>
          </cell>
        </row>
        <row r="2633">
          <cell r="M2633" t="str">
            <v>2013</v>
          </cell>
        </row>
        <row r="2634">
          <cell r="M2634" t="str">
            <v>2013</v>
          </cell>
        </row>
        <row r="2635">
          <cell r="M2635" t="str">
            <v>2013</v>
          </cell>
        </row>
        <row r="2636">
          <cell r="M2636" t="str">
            <v>2013</v>
          </cell>
        </row>
        <row r="2637">
          <cell r="M2637" t="str">
            <v>2012</v>
          </cell>
        </row>
        <row r="2638">
          <cell r="M2638" t="str">
            <v>2012</v>
          </cell>
        </row>
        <row r="2639">
          <cell r="M2639" t="str">
            <v>2012</v>
          </cell>
        </row>
        <row r="2640">
          <cell r="M2640" t="str">
            <v>2012</v>
          </cell>
        </row>
        <row r="2641">
          <cell r="M2641" t="str">
            <v>2012</v>
          </cell>
        </row>
        <row r="2642">
          <cell r="M2642" t="str">
            <v>2012</v>
          </cell>
        </row>
        <row r="2643">
          <cell r="M2643" t="str">
            <v>2012</v>
          </cell>
        </row>
        <row r="2644">
          <cell r="M2644" t="str">
            <v>2011</v>
          </cell>
        </row>
        <row r="2645">
          <cell r="M2645" t="str">
            <v>2012</v>
          </cell>
        </row>
        <row r="2646">
          <cell r="M2646" t="str">
            <v>2012</v>
          </cell>
        </row>
        <row r="2647">
          <cell r="M2647" t="str">
            <v>2012</v>
          </cell>
        </row>
        <row r="2648">
          <cell r="M2648" t="str">
            <v>2012</v>
          </cell>
        </row>
        <row r="2649">
          <cell r="M2649" t="str">
            <v>2013</v>
          </cell>
        </row>
        <row r="2650">
          <cell r="M2650" t="str">
            <v>2012</v>
          </cell>
        </row>
        <row r="2651">
          <cell r="M2651" t="str">
            <v>2012</v>
          </cell>
        </row>
        <row r="2652">
          <cell r="M2652" t="str">
            <v>2012</v>
          </cell>
        </row>
        <row r="2653">
          <cell r="M2653" t="str">
            <v>2013</v>
          </cell>
        </row>
        <row r="2654">
          <cell r="M2654" t="str">
            <v>2013</v>
          </cell>
        </row>
        <row r="2655">
          <cell r="M2655" t="str">
            <v>2013</v>
          </cell>
        </row>
        <row r="2656">
          <cell r="M2656" t="str">
            <v>2013</v>
          </cell>
        </row>
        <row r="2657">
          <cell r="M2657" t="str">
            <v>2013</v>
          </cell>
        </row>
        <row r="2658">
          <cell r="M2658" t="str">
            <v>2013</v>
          </cell>
        </row>
        <row r="2659">
          <cell r="M2659" t="str">
            <v>2013</v>
          </cell>
        </row>
        <row r="2660">
          <cell r="M2660" t="str">
            <v>2012</v>
          </cell>
        </row>
        <row r="2661">
          <cell r="M2661" t="str">
            <v>2013</v>
          </cell>
        </row>
        <row r="2662">
          <cell r="M2662" t="str">
            <v>2012</v>
          </cell>
        </row>
        <row r="2663">
          <cell r="M2663" t="str">
            <v>2012</v>
          </cell>
        </row>
        <row r="2664">
          <cell r="M2664" t="str">
            <v>2012</v>
          </cell>
        </row>
        <row r="2665">
          <cell r="M2665" t="str">
            <v>2012</v>
          </cell>
        </row>
        <row r="2666">
          <cell r="M2666" t="str">
            <v>2012</v>
          </cell>
        </row>
        <row r="2667">
          <cell r="M2667" t="str">
            <v>2012</v>
          </cell>
        </row>
        <row r="2668">
          <cell r="M2668" t="str">
            <v>2012</v>
          </cell>
        </row>
        <row r="2669">
          <cell r="M2669" t="str">
            <v>2012</v>
          </cell>
        </row>
        <row r="2670">
          <cell r="M2670" t="str">
            <v>2012</v>
          </cell>
        </row>
        <row r="2671">
          <cell r="M2671" t="str">
            <v>2012</v>
          </cell>
        </row>
        <row r="2672">
          <cell r="M2672" t="str">
            <v>2012</v>
          </cell>
        </row>
        <row r="2673">
          <cell r="M2673" t="str">
            <v>2013</v>
          </cell>
        </row>
        <row r="2674">
          <cell r="M2674" t="str">
            <v>2013</v>
          </cell>
        </row>
        <row r="2675">
          <cell r="M2675" t="str">
            <v>2013</v>
          </cell>
        </row>
        <row r="2676">
          <cell r="M2676" t="str">
            <v>2013</v>
          </cell>
        </row>
        <row r="2677">
          <cell r="M2677" t="str">
            <v>2013</v>
          </cell>
        </row>
        <row r="2678">
          <cell r="M2678" t="str">
            <v>2013</v>
          </cell>
        </row>
        <row r="2679">
          <cell r="M2679" t="str">
            <v>2013</v>
          </cell>
        </row>
        <row r="2680">
          <cell r="M2680" t="str">
            <v>2013</v>
          </cell>
        </row>
        <row r="2681">
          <cell r="M2681" t="str">
            <v>2013</v>
          </cell>
        </row>
        <row r="2682">
          <cell r="M2682" t="str">
            <v>2013</v>
          </cell>
        </row>
        <row r="2683">
          <cell r="M2683" t="str">
            <v>2013</v>
          </cell>
        </row>
        <row r="2684">
          <cell r="M2684" t="str">
            <v>2013</v>
          </cell>
        </row>
        <row r="2685">
          <cell r="M2685" t="str">
            <v>2013</v>
          </cell>
        </row>
        <row r="2686">
          <cell r="M2686" t="str">
            <v>2013</v>
          </cell>
        </row>
        <row r="2687">
          <cell r="M2687" t="str">
            <v>2013</v>
          </cell>
        </row>
        <row r="2688">
          <cell r="M2688" t="str">
            <v>2013</v>
          </cell>
        </row>
        <row r="2689">
          <cell r="M2689" t="str">
            <v>2013</v>
          </cell>
        </row>
        <row r="2690">
          <cell r="M2690" t="str">
            <v>2013</v>
          </cell>
        </row>
        <row r="2691">
          <cell r="M2691" t="str">
            <v>2013</v>
          </cell>
        </row>
        <row r="2692">
          <cell r="M2692" t="str">
            <v>2013</v>
          </cell>
        </row>
        <row r="2693">
          <cell r="M2693" t="str">
            <v>2013</v>
          </cell>
        </row>
        <row r="2694">
          <cell r="M2694" t="str">
            <v>2013</v>
          </cell>
        </row>
        <row r="2695">
          <cell r="M2695" t="str">
            <v>2013</v>
          </cell>
        </row>
        <row r="2696">
          <cell r="M2696" t="str">
            <v>2013</v>
          </cell>
        </row>
        <row r="2697">
          <cell r="M2697" t="str">
            <v>2013</v>
          </cell>
        </row>
        <row r="2698">
          <cell r="M2698" t="str">
            <v>2013</v>
          </cell>
        </row>
        <row r="2699">
          <cell r="M2699" t="str">
            <v>2013</v>
          </cell>
        </row>
        <row r="2700">
          <cell r="M2700" t="str">
            <v>2013</v>
          </cell>
        </row>
        <row r="2701">
          <cell r="M2701" t="str">
            <v>2013</v>
          </cell>
        </row>
        <row r="2702">
          <cell r="M2702" t="str">
            <v>2013</v>
          </cell>
        </row>
        <row r="2703">
          <cell r="M2703" t="str">
            <v>2013</v>
          </cell>
        </row>
        <row r="2704">
          <cell r="M2704" t="str">
            <v>2013</v>
          </cell>
        </row>
        <row r="2705">
          <cell r="M2705" t="str">
            <v>2013</v>
          </cell>
        </row>
        <row r="2706">
          <cell r="M2706" t="str">
            <v>2013</v>
          </cell>
        </row>
        <row r="2707">
          <cell r="M2707" t="str">
            <v>2012</v>
          </cell>
        </row>
        <row r="2708">
          <cell r="M2708" t="str">
            <v>2012</v>
          </cell>
        </row>
        <row r="2709">
          <cell r="M2709" t="str">
            <v>2012</v>
          </cell>
        </row>
        <row r="2710">
          <cell r="M2710" t="str">
            <v>2012</v>
          </cell>
        </row>
        <row r="2711">
          <cell r="M2711" t="str">
            <v>2012</v>
          </cell>
        </row>
        <row r="2712">
          <cell r="M2712" t="str">
            <v>2012</v>
          </cell>
        </row>
        <row r="2713">
          <cell r="M2713" t="str">
            <v>2011</v>
          </cell>
        </row>
        <row r="2714">
          <cell r="M2714" t="str">
            <v>2011</v>
          </cell>
        </row>
        <row r="2715">
          <cell r="M2715" t="str">
            <v>2012</v>
          </cell>
        </row>
        <row r="2716">
          <cell r="M2716" t="str">
            <v>2012</v>
          </cell>
        </row>
        <row r="2717">
          <cell r="M2717" t="str">
            <v>2012</v>
          </cell>
        </row>
        <row r="2718">
          <cell r="M2718" t="str">
            <v>2012</v>
          </cell>
        </row>
        <row r="2719">
          <cell r="M2719" t="str">
            <v>2012</v>
          </cell>
        </row>
        <row r="2720">
          <cell r="M2720" t="str">
            <v>2012</v>
          </cell>
        </row>
        <row r="2721">
          <cell r="M2721" t="str">
            <v>2012</v>
          </cell>
        </row>
        <row r="2722">
          <cell r="M2722" t="str">
            <v>2012</v>
          </cell>
        </row>
        <row r="2723">
          <cell r="M2723" t="str">
            <v>2012</v>
          </cell>
        </row>
        <row r="2724">
          <cell r="M2724" t="str">
            <v>2012</v>
          </cell>
        </row>
        <row r="2725">
          <cell r="M2725" t="str">
            <v>2012</v>
          </cell>
        </row>
        <row r="2726">
          <cell r="M2726" t="str">
            <v>2012</v>
          </cell>
        </row>
        <row r="2727">
          <cell r="M2727" t="str">
            <v>2012</v>
          </cell>
        </row>
        <row r="2728">
          <cell r="M2728" t="str">
            <v>2012</v>
          </cell>
        </row>
        <row r="2729">
          <cell r="M2729" t="str">
            <v>2012</v>
          </cell>
        </row>
        <row r="2730">
          <cell r="M2730" t="str">
            <v>2012</v>
          </cell>
        </row>
        <row r="2731">
          <cell r="M2731" t="str">
            <v>2012</v>
          </cell>
        </row>
        <row r="2732">
          <cell r="M2732" t="str">
            <v>2012</v>
          </cell>
        </row>
        <row r="2733">
          <cell r="M2733" t="str">
            <v>2012</v>
          </cell>
        </row>
        <row r="2734">
          <cell r="M2734" t="str">
            <v>2012</v>
          </cell>
        </row>
        <row r="2735">
          <cell r="M2735" t="str">
            <v>2012</v>
          </cell>
        </row>
        <row r="2736">
          <cell r="M2736" t="str">
            <v>2012</v>
          </cell>
        </row>
        <row r="2737">
          <cell r="M2737" t="str">
            <v>2012</v>
          </cell>
        </row>
        <row r="2738">
          <cell r="M2738" t="str">
            <v>2012</v>
          </cell>
        </row>
        <row r="2739">
          <cell r="M2739" t="str">
            <v>2012</v>
          </cell>
        </row>
        <row r="2740">
          <cell r="M2740" t="str">
            <v>2012</v>
          </cell>
        </row>
        <row r="2741">
          <cell r="M2741" t="str">
            <v>2012</v>
          </cell>
        </row>
        <row r="2742">
          <cell r="M2742" t="str">
            <v>2012</v>
          </cell>
        </row>
        <row r="2743">
          <cell r="M2743" t="str">
            <v>2012</v>
          </cell>
        </row>
        <row r="2744">
          <cell r="M2744" t="str">
            <v>2012</v>
          </cell>
        </row>
        <row r="2745">
          <cell r="M2745" t="str">
            <v>2012</v>
          </cell>
        </row>
        <row r="2746">
          <cell r="M2746" t="str">
            <v>2012</v>
          </cell>
        </row>
        <row r="2747">
          <cell r="M2747" t="str">
            <v>2012</v>
          </cell>
        </row>
        <row r="2748">
          <cell r="M2748" t="str">
            <v>2012</v>
          </cell>
        </row>
        <row r="2749">
          <cell r="M2749" t="str">
            <v>2012</v>
          </cell>
        </row>
        <row r="2750">
          <cell r="M2750" t="str">
            <v>2012</v>
          </cell>
        </row>
        <row r="2751">
          <cell r="M2751" t="str">
            <v>2013</v>
          </cell>
        </row>
        <row r="2752">
          <cell r="M2752" t="str">
            <v>2013</v>
          </cell>
        </row>
        <row r="2753">
          <cell r="M2753" t="str">
            <v>2013</v>
          </cell>
        </row>
        <row r="2754">
          <cell r="M2754" t="str">
            <v>2013</v>
          </cell>
        </row>
        <row r="2755">
          <cell r="M2755" t="str">
            <v>2013</v>
          </cell>
        </row>
        <row r="2756">
          <cell r="M2756" t="str">
            <v>2013</v>
          </cell>
        </row>
        <row r="2757">
          <cell r="M2757" t="str">
            <v>2013</v>
          </cell>
        </row>
        <row r="2758">
          <cell r="M2758" t="str">
            <v>2013</v>
          </cell>
        </row>
        <row r="2759">
          <cell r="M2759" t="str">
            <v>2013</v>
          </cell>
        </row>
        <row r="2760">
          <cell r="M2760" t="str">
            <v>2013</v>
          </cell>
        </row>
        <row r="2761">
          <cell r="M2761" t="str">
            <v>2013</v>
          </cell>
        </row>
        <row r="2762">
          <cell r="M2762" t="str">
            <v>2013</v>
          </cell>
        </row>
        <row r="2763">
          <cell r="M2763" t="str">
            <v>2013</v>
          </cell>
        </row>
        <row r="2764">
          <cell r="M2764" t="str">
            <v>2013</v>
          </cell>
        </row>
        <row r="2765">
          <cell r="M2765" t="str">
            <v>2013</v>
          </cell>
        </row>
        <row r="2766">
          <cell r="M2766" t="str">
            <v>2013</v>
          </cell>
        </row>
        <row r="2767">
          <cell r="M2767" t="str">
            <v>2013</v>
          </cell>
        </row>
        <row r="2768">
          <cell r="M2768" t="str">
            <v>2013</v>
          </cell>
        </row>
        <row r="2769">
          <cell r="M2769" t="str">
            <v>2013</v>
          </cell>
        </row>
        <row r="2770">
          <cell r="M2770" t="str">
            <v>2013</v>
          </cell>
        </row>
        <row r="2771">
          <cell r="M2771" t="str">
            <v>2013</v>
          </cell>
        </row>
        <row r="2772">
          <cell r="M2772" t="str">
            <v>2013</v>
          </cell>
        </row>
        <row r="2773">
          <cell r="M2773" t="str">
            <v>2013</v>
          </cell>
        </row>
        <row r="2774">
          <cell r="M2774" t="str">
            <v>2013</v>
          </cell>
        </row>
        <row r="2775">
          <cell r="M2775" t="str">
            <v>2013</v>
          </cell>
        </row>
        <row r="2776">
          <cell r="M2776" t="str">
            <v>2013</v>
          </cell>
        </row>
        <row r="2777">
          <cell r="M2777" t="str">
            <v>2013</v>
          </cell>
        </row>
        <row r="2778">
          <cell r="M2778" t="str">
            <v>2013</v>
          </cell>
        </row>
        <row r="2779">
          <cell r="M2779" t="str">
            <v>2013</v>
          </cell>
        </row>
        <row r="2780">
          <cell r="M2780" t="str">
            <v>2013</v>
          </cell>
        </row>
        <row r="2781">
          <cell r="M2781" t="str">
            <v>2013</v>
          </cell>
        </row>
        <row r="2782">
          <cell r="M2782" t="str">
            <v>2013</v>
          </cell>
        </row>
        <row r="2783">
          <cell r="M2783" t="str">
            <v>2013</v>
          </cell>
        </row>
        <row r="2784">
          <cell r="M2784" t="str">
            <v>2013</v>
          </cell>
        </row>
        <row r="2785">
          <cell r="M2785" t="str">
            <v>2013</v>
          </cell>
        </row>
        <row r="2786">
          <cell r="M2786" t="str">
            <v>2013</v>
          </cell>
        </row>
        <row r="2787">
          <cell r="M2787" t="str">
            <v>2013</v>
          </cell>
        </row>
        <row r="2788">
          <cell r="M2788" t="str">
            <v>2013</v>
          </cell>
        </row>
        <row r="2789">
          <cell r="M2789" t="str">
            <v>2013</v>
          </cell>
        </row>
        <row r="2790">
          <cell r="M2790" t="str">
            <v>2013</v>
          </cell>
        </row>
        <row r="2791">
          <cell r="M2791" t="str">
            <v>2013</v>
          </cell>
        </row>
        <row r="2792">
          <cell r="M2792" t="str">
            <v>2013</v>
          </cell>
        </row>
        <row r="2793">
          <cell r="M2793" t="str">
            <v>2013</v>
          </cell>
        </row>
        <row r="2794">
          <cell r="M2794" t="str">
            <v>2013</v>
          </cell>
        </row>
        <row r="2795">
          <cell r="M2795" t="str">
            <v>2013</v>
          </cell>
        </row>
        <row r="2796">
          <cell r="M2796" t="str">
            <v>2013</v>
          </cell>
        </row>
        <row r="2797">
          <cell r="M2797" t="str">
            <v>2013</v>
          </cell>
        </row>
        <row r="2798">
          <cell r="M2798" t="str">
            <v>2013</v>
          </cell>
        </row>
        <row r="2799">
          <cell r="M2799" t="str">
            <v>2013</v>
          </cell>
        </row>
        <row r="2800">
          <cell r="M2800" t="str">
            <v>2013</v>
          </cell>
        </row>
        <row r="2801">
          <cell r="M2801" t="str">
            <v>2013</v>
          </cell>
        </row>
        <row r="2802">
          <cell r="M2802" t="str">
            <v>2013</v>
          </cell>
        </row>
        <row r="2803">
          <cell r="M2803" t="str">
            <v>2013</v>
          </cell>
        </row>
        <row r="2804">
          <cell r="M2804" t="str">
            <v>2013</v>
          </cell>
        </row>
        <row r="2805">
          <cell r="M2805" t="str">
            <v>2013</v>
          </cell>
        </row>
        <row r="2806">
          <cell r="M2806" t="str">
            <v>2013</v>
          </cell>
        </row>
        <row r="2807">
          <cell r="M2807" t="str">
            <v>2013</v>
          </cell>
        </row>
        <row r="2808">
          <cell r="M2808" t="str">
            <v>2013</v>
          </cell>
        </row>
        <row r="2809">
          <cell r="M2809" t="str">
            <v>2013</v>
          </cell>
        </row>
        <row r="2810">
          <cell r="M2810" t="str">
            <v>2013</v>
          </cell>
        </row>
        <row r="2811">
          <cell r="M2811" t="str">
            <v>2013</v>
          </cell>
        </row>
        <row r="2812">
          <cell r="M2812" t="str">
            <v>2013</v>
          </cell>
        </row>
        <row r="2813">
          <cell r="M2813" t="str">
            <v>2013</v>
          </cell>
        </row>
        <row r="2814">
          <cell r="M2814" t="str">
            <v>2013</v>
          </cell>
        </row>
        <row r="2815">
          <cell r="M2815" t="str">
            <v>2013</v>
          </cell>
        </row>
        <row r="2816">
          <cell r="M2816" t="str">
            <v>2013</v>
          </cell>
        </row>
        <row r="2817">
          <cell r="M2817" t="str">
            <v>2012</v>
          </cell>
        </row>
        <row r="2818">
          <cell r="M2818" t="str">
            <v>2012</v>
          </cell>
        </row>
        <row r="2819">
          <cell r="M2819" t="str">
            <v>2013</v>
          </cell>
        </row>
        <row r="2820">
          <cell r="M2820" t="str">
            <v>2013</v>
          </cell>
        </row>
        <row r="2821">
          <cell r="M2821" t="str">
            <v>2013</v>
          </cell>
        </row>
        <row r="2822">
          <cell r="M2822" t="str">
            <v>2013</v>
          </cell>
        </row>
        <row r="2823">
          <cell r="M2823" t="str">
            <v>2013</v>
          </cell>
        </row>
        <row r="2824">
          <cell r="M2824" t="str">
            <v>2013</v>
          </cell>
        </row>
        <row r="2825">
          <cell r="M2825" t="str">
            <v>2012</v>
          </cell>
        </row>
        <row r="2826">
          <cell r="M2826" t="str">
            <v>2012</v>
          </cell>
        </row>
        <row r="2827">
          <cell r="M2827" t="str">
            <v>2013</v>
          </cell>
        </row>
        <row r="2828">
          <cell r="M2828" t="str">
            <v>2013</v>
          </cell>
        </row>
        <row r="2829">
          <cell r="M2829" t="str">
            <v>2013</v>
          </cell>
        </row>
        <row r="2830">
          <cell r="M2830" t="str">
            <v>2013</v>
          </cell>
        </row>
        <row r="2831">
          <cell r="M2831" t="str">
            <v>2013</v>
          </cell>
        </row>
        <row r="2832">
          <cell r="M2832" t="str">
            <v>2013</v>
          </cell>
        </row>
        <row r="2833">
          <cell r="M2833" t="str">
            <v>2013</v>
          </cell>
        </row>
        <row r="2834">
          <cell r="M2834" t="str">
            <v>2013</v>
          </cell>
        </row>
        <row r="2835">
          <cell r="M2835" t="str">
            <v>2013</v>
          </cell>
        </row>
        <row r="2836">
          <cell r="M2836" t="str">
            <v>2013</v>
          </cell>
        </row>
        <row r="2837">
          <cell r="M2837" t="str">
            <v>2013</v>
          </cell>
        </row>
        <row r="2838">
          <cell r="M2838" t="str">
            <v>2013</v>
          </cell>
        </row>
        <row r="2839">
          <cell r="M2839" t="str">
            <v>2013</v>
          </cell>
        </row>
        <row r="2840">
          <cell r="M2840" t="str">
            <v>2013</v>
          </cell>
        </row>
        <row r="2841">
          <cell r="M2841" t="str">
            <v>2013</v>
          </cell>
        </row>
        <row r="2842">
          <cell r="M2842" t="str">
            <v>2013</v>
          </cell>
        </row>
        <row r="2843">
          <cell r="M2843" t="str">
            <v>2013</v>
          </cell>
        </row>
        <row r="2844">
          <cell r="M2844" t="str">
            <v>2013</v>
          </cell>
        </row>
        <row r="2845">
          <cell r="M2845" t="str">
            <v>2013</v>
          </cell>
        </row>
        <row r="2846">
          <cell r="M2846" t="str">
            <v>2013</v>
          </cell>
        </row>
        <row r="2847">
          <cell r="M2847" t="str">
            <v>2013</v>
          </cell>
        </row>
        <row r="2848">
          <cell r="M2848" t="str">
            <v>2013</v>
          </cell>
        </row>
        <row r="2849">
          <cell r="M2849" t="str">
            <v>2013</v>
          </cell>
        </row>
        <row r="2850">
          <cell r="M2850" t="str">
            <v>2013</v>
          </cell>
        </row>
        <row r="2851">
          <cell r="M2851" t="str">
            <v>2013</v>
          </cell>
        </row>
        <row r="2852">
          <cell r="M2852" t="str">
            <v>2013</v>
          </cell>
        </row>
        <row r="2853">
          <cell r="M2853" t="str">
            <v>2013</v>
          </cell>
        </row>
        <row r="2854">
          <cell r="M2854" t="str">
            <v>2013</v>
          </cell>
        </row>
        <row r="2855">
          <cell r="M2855" t="str">
            <v>2013</v>
          </cell>
        </row>
        <row r="2856">
          <cell r="M2856" t="str">
            <v>2013</v>
          </cell>
        </row>
        <row r="2857">
          <cell r="M2857" t="str">
            <v>2013</v>
          </cell>
        </row>
        <row r="2858">
          <cell r="M2858" t="str">
            <v>2013</v>
          </cell>
        </row>
        <row r="2859">
          <cell r="M2859" t="str">
            <v>2013</v>
          </cell>
        </row>
        <row r="2860">
          <cell r="M2860" t="str">
            <v>2013</v>
          </cell>
        </row>
        <row r="2861">
          <cell r="M2861" t="str">
            <v>2012</v>
          </cell>
        </row>
        <row r="2862">
          <cell r="M2862" t="str">
            <v>2012</v>
          </cell>
        </row>
        <row r="2863">
          <cell r="M2863" t="str">
            <v>2012</v>
          </cell>
        </row>
        <row r="2864">
          <cell r="M2864" t="str">
            <v>2012</v>
          </cell>
        </row>
        <row r="2865">
          <cell r="M2865" t="str">
            <v>2012</v>
          </cell>
        </row>
        <row r="2866">
          <cell r="M2866" t="str">
            <v>2012</v>
          </cell>
        </row>
        <row r="2867">
          <cell r="M2867" t="str">
            <v>2012</v>
          </cell>
        </row>
        <row r="2868">
          <cell r="M2868" t="str">
            <v>2012</v>
          </cell>
        </row>
        <row r="2869">
          <cell r="M2869" t="str">
            <v>2012</v>
          </cell>
        </row>
        <row r="2870">
          <cell r="M2870" t="str">
            <v>2012</v>
          </cell>
        </row>
        <row r="2871">
          <cell r="M2871" t="str">
            <v>2012</v>
          </cell>
        </row>
        <row r="2872">
          <cell r="M2872" t="str">
            <v>2012</v>
          </cell>
        </row>
        <row r="2873">
          <cell r="M2873" t="str">
            <v>2012</v>
          </cell>
        </row>
        <row r="2874">
          <cell r="M2874" t="str">
            <v>2012</v>
          </cell>
        </row>
        <row r="2875">
          <cell r="M2875" t="str">
            <v>2013</v>
          </cell>
        </row>
        <row r="2876">
          <cell r="M2876" t="str">
            <v>2013</v>
          </cell>
        </row>
        <row r="2877">
          <cell r="M2877" t="str">
            <v>2013</v>
          </cell>
        </row>
        <row r="2878">
          <cell r="M2878" t="str">
            <v>2013</v>
          </cell>
        </row>
        <row r="2879">
          <cell r="M2879" t="str">
            <v>2013</v>
          </cell>
        </row>
        <row r="2880">
          <cell r="M2880" t="str">
            <v>2013</v>
          </cell>
        </row>
        <row r="2881">
          <cell r="M2881" t="str">
            <v>2013</v>
          </cell>
        </row>
        <row r="2882">
          <cell r="M2882" t="str">
            <v>2013</v>
          </cell>
        </row>
        <row r="2883">
          <cell r="M2883" t="str">
            <v>2013</v>
          </cell>
        </row>
        <row r="2884">
          <cell r="M2884" t="str">
            <v>2013</v>
          </cell>
        </row>
        <row r="2885">
          <cell r="M2885" t="str">
            <v>2013</v>
          </cell>
        </row>
        <row r="2886">
          <cell r="M2886" t="str">
            <v>2013</v>
          </cell>
        </row>
        <row r="2887">
          <cell r="M2887" t="str">
            <v>2013</v>
          </cell>
        </row>
        <row r="2888">
          <cell r="M2888" t="str">
            <v>2013</v>
          </cell>
        </row>
        <row r="2889">
          <cell r="M2889" t="str">
            <v>2013</v>
          </cell>
        </row>
        <row r="2890">
          <cell r="M2890" t="str">
            <v>2013</v>
          </cell>
        </row>
        <row r="2891">
          <cell r="M2891" t="str">
            <v>2013</v>
          </cell>
        </row>
        <row r="2892">
          <cell r="M2892" t="str">
            <v>2013</v>
          </cell>
        </row>
        <row r="2893">
          <cell r="M2893" t="str">
            <v>2013</v>
          </cell>
        </row>
        <row r="2894">
          <cell r="M2894" t="str">
            <v>2013</v>
          </cell>
        </row>
        <row r="2895">
          <cell r="M2895" t="str">
            <v>2013</v>
          </cell>
        </row>
        <row r="2896">
          <cell r="M2896" t="str">
            <v>2013</v>
          </cell>
        </row>
        <row r="2897">
          <cell r="M2897" t="str">
            <v>2013</v>
          </cell>
        </row>
        <row r="2898">
          <cell r="M2898" t="str">
            <v>2013</v>
          </cell>
        </row>
        <row r="2899">
          <cell r="M2899" t="str">
            <v>2013</v>
          </cell>
        </row>
        <row r="2900">
          <cell r="M2900" t="str">
            <v>2013</v>
          </cell>
        </row>
        <row r="2901">
          <cell r="M2901" t="str">
            <v>2013</v>
          </cell>
        </row>
        <row r="2902">
          <cell r="M2902" t="str">
            <v>2013</v>
          </cell>
        </row>
        <row r="2903">
          <cell r="M2903" t="str">
            <v>2013</v>
          </cell>
        </row>
        <row r="2904">
          <cell r="M2904" t="str">
            <v>2013</v>
          </cell>
        </row>
        <row r="2905">
          <cell r="M2905" t="str">
            <v>2013</v>
          </cell>
        </row>
        <row r="2906">
          <cell r="M2906" t="str">
            <v>2013</v>
          </cell>
        </row>
        <row r="2907">
          <cell r="M2907" t="str">
            <v>2013</v>
          </cell>
        </row>
        <row r="2908">
          <cell r="M2908" t="str">
            <v>2013</v>
          </cell>
        </row>
        <row r="2909">
          <cell r="M2909" t="str">
            <v>2013</v>
          </cell>
        </row>
        <row r="2910">
          <cell r="M2910" t="str">
            <v>2012</v>
          </cell>
        </row>
        <row r="2911">
          <cell r="M2911" t="str">
            <v>2012</v>
          </cell>
        </row>
        <row r="2912">
          <cell r="M2912" t="str">
            <v>2012</v>
          </cell>
        </row>
        <row r="2913">
          <cell r="M2913" t="str">
            <v>2012</v>
          </cell>
        </row>
        <row r="2914">
          <cell r="M2914" t="str">
            <v>2012</v>
          </cell>
        </row>
        <row r="2915">
          <cell r="M2915" t="str">
            <v>2012</v>
          </cell>
        </row>
        <row r="2916">
          <cell r="M2916" t="str">
            <v>2012</v>
          </cell>
        </row>
        <row r="2917">
          <cell r="M2917" t="str">
            <v>2012</v>
          </cell>
        </row>
        <row r="2918">
          <cell r="M2918" t="str">
            <v>2012</v>
          </cell>
        </row>
        <row r="2919">
          <cell r="M2919" t="str">
            <v>2012</v>
          </cell>
        </row>
        <row r="2920">
          <cell r="M2920" t="str">
            <v>2012</v>
          </cell>
        </row>
        <row r="2921">
          <cell r="M2921" t="str">
            <v>2012</v>
          </cell>
        </row>
        <row r="2922">
          <cell r="M2922" t="str">
            <v>2012</v>
          </cell>
        </row>
        <row r="2923">
          <cell r="M2923" t="str">
            <v>2012</v>
          </cell>
        </row>
        <row r="2924">
          <cell r="M2924" t="str">
            <v>2012</v>
          </cell>
        </row>
        <row r="2925">
          <cell r="M2925" t="str">
            <v>2012</v>
          </cell>
        </row>
        <row r="2926">
          <cell r="M2926" t="str">
            <v>2012</v>
          </cell>
        </row>
        <row r="2927">
          <cell r="M2927" t="str">
            <v>2012</v>
          </cell>
        </row>
        <row r="2928">
          <cell r="M2928" t="str">
            <v>2012</v>
          </cell>
        </row>
        <row r="2929">
          <cell r="M2929" t="str">
            <v>2012</v>
          </cell>
        </row>
        <row r="2930">
          <cell r="M2930" t="str">
            <v>2012</v>
          </cell>
        </row>
        <row r="2931">
          <cell r="M2931" t="str">
            <v>2012</v>
          </cell>
        </row>
        <row r="2932">
          <cell r="M2932" t="str">
            <v>2012</v>
          </cell>
        </row>
        <row r="2933">
          <cell r="M2933" t="str">
            <v>2012</v>
          </cell>
        </row>
        <row r="2934">
          <cell r="M2934" t="str">
            <v>2012</v>
          </cell>
        </row>
        <row r="2935">
          <cell r="M2935" t="str">
            <v>2012</v>
          </cell>
        </row>
        <row r="2936">
          <cell r="M2936" t="str">
            <v>2012</v>
          </cell>
        </row>
        <row r="2937">
          <cell r="M2937" t="str">
            <v>2012</v>
          </cell>
        </row>
        <row r="2938">
          <cell r="M2938" t="str">
            <v>2013</v>
          </cell>
        </row>
        <row r="2939">
          <cell r="M2939" t="str">
            <v>2013</v>
          </cell>
        </row>
        <row r="2940">
          <cell r="M2940" t="str">
            <v>2013</v>
          </cell>
        </row>
        <row r="2941">
          <cell r="M2941" t="str">
            <v>2013</v>
          </cell>
        </row>
        <row r="2942">
          <cell r="M2942" t="str">
            <v>2013</v>
          </cell>
        </row>
        <row r="2943">
          <cell r="M2943" t="str">
            <v>2013</v>
          </cell>
        </row>
        <row r="2944">
          <cell r="M2944" t="str">
            <v>2013</v>
          </cell>
        </row>
        <row r="2945">
          <cell r="M2945" t="str">
            <v>2013</v>
          </cell>
        </row>
        <row r="2946">
          <cell r="M2946" t="str">
            <v>2013</v>
          </cell>
        </row>
        <row r="2947">
          <cell r="M2947" t="str">
            <v>2013</v>
          </cell>
        </row>
        <row r="2948">
          <cell r="M2948" t="str">
            <v>2013</v>
          </cell>
        </row>
        <row r="2949">
          <cell r="M2949" t="str">
            <v>2013</v>
          </cell>
        </row>
        <row r="2950">
          <cell r="M2950" t="str">
            <v>2013</v>
          </cell>
        </row>
        <row r="2951">
          <cell r="M2951" t="str">
            <v>2013</v>
          </cell>
        </row>
        <row r="2952">
          <cell r="M2952" t="str">
            <v>2013</v>
          </cell>
        </row>
        <row r="2953">
          <cell r="M2953" t="str">
            <v>2013</v>
          </cell>
        </row>
        <row r="2954">
          <cell r="M2954" t="str">
            <v>2013</v>
          </cell>
        </row>
        <row r="2955">
          <cell r="M2955" t="str">
            <v>2013</v>
          </cell>
        </row>
        <row r="2956">
          <cell r="M2956" t="str">
            <v>2013</v>
          </cell>
        </row>
        <row r="2957">
          <cell r="M2957" t="str">
            <v>2013</v>
          </cell>
        </row>
        <row r="2958">
          <cell r="M2958" t="str">
            <v>2013</v>
          </cell>
        </row>
        <row r="2959">
          <cell r="M2959" t="str">
            <v>2013</v>
          </cell>
        </row>
        <row r="2960">
          <cell r="M2960" t="str">
            <v>2013</v>
          </cell>
        </row>
        <row r="2961">
          <cell r="M2961" t="str">
            <v>2013</v>
          </cell>
        </row>
        <row r="2962">
          <cell r="M2962" t="str">
            <v>2013</v>
          </cell>
        </row>
        <row r="2963">
          <cell r="M2963" t="str">
            <v>2013</v>
          </cell>
        </row>
        <row r="2964">
          <cell r="M2964" t="str">
            <v>2013</v>
          </cell>
        </row>
        <row r="2965">
          <cell r="M2965" t="str">
            <v>2013</v>
          </cell>
        </row>
        <row r="2966">
          <cell r="M2966" t="str">
            <v>2013</v>
          </cell>
        </row>
        <row r="2967">
          <cell r="M2967" t="str">
            <v>2013</v>
          </cell>
        </row>
        <row r="2968">
          <cell r="M2968" t="str">
            <v>2013</v>
          </cell>
        </row>
        <row r="2969">
          <cell r="M2969" t="str">
            <v>2013</v>
          </cell>
        </row>
        <row r="2970">
          <cell r="M2970" t="str">
            <v>2013</v>
          </cell>
        </row>
        <row r="2971">
          <cell r="M2971" t="str">
            <v>2013</v>
          </cell>
        </row>
        <row r="2972">
          <cell r="M2972" t="str">
            <v>2013</v>
          </cell>
        </row>
        <row r="2973">
          <cell r="M2973" t="str">
            <v>2013</v>
          </cell>
        </row>
        <row r="2974">
          <cell r="M2974" t="str">
            <v>2013</v>
          </cell>
        </row>
        <row r="2975">
          <cell r="M2975" t="str">
            <v>2013</v>
          </cell>
        </row>
        <row r="2976">
          <cell r="M2976" t="str">
            <v>2013</v>
          </cell>
        </row>
        <row r="2977">
          <cell r="M2977" t="str">
            <v>2013</v>
          </cell>
        </row>
        <row r="2978">
          <cell r="M2978" t="str">
            <v>2013</v>
          </cell>
        </row>
        <row r="2979">
          <cell r="M2979" t="str">
            <v>2013</v>
          </cell>
        </row>
        <row r="2980">
          <cell r="M2980" t="str">
            <v>2013</v>
          </cell>
        </row>
        <row r="2981">
          <cell r="M2981" t="str">
            <v>2013</v>
          </cell>
        </row>
        <row r="2982">
          <cell r="M2982" t="str">
            <v>2013</v>
          </cell>
        </row>
        <row r="2983">
          <cell r="M2983" t="str">
            <v>2013</v>
          </cell>
        </row>
        <row r="2984">
          <cell r="M2984" t="str">
            <v>2013</v>
          </cell>
        </row>
        <row r="2985">
          <cell r="M2985" t="str">
            <v>2013</v>
          </cell>
        </row>
        <row r="2986">
          <cell r="M2986" t="str">
            <v>2013</v>
          </cell>
        </row>
        <row r="2987">
          <cell r="M2987" t="str">
            <v>2013</v>
          </cell>
        </row>
        <row r="2988">
          <cell r="M2988" t="str">
            <v>2013</v>
          </cell>
        </row>
        <row r="2989">
          <cell r="M2989" t="str">
            <v>2013</v>
          </cell>
        </row>
        <row r="2990">
          <cell r="M2990" t="str">
            <v>2013</v>
          </cell>
        </row>
        <row r="2991">
          <cell r="M2991" t="str">
            <v>2013</v>
          </cell>
        </row>
        <row r="2992">
          <cell r="M2992" t="str">
            <v>2013</v>
          </cell>
        </row>
        <row r="2993">
          <cell r="M2993" t="str">
            <v>2013</v>
          </cell>
        </row>
        <row r="2994">
          <cell r="M2994" t="str">
            <v>2013</v>
          </cell>
        </row>
        <row r="2995">
          <cell r="M2995" t="str">
            <v>2013</v>
          </cell>
        </row>
        <row r="2996">
          <cell r="M2996" t="str">
            <v>2013</v>
          </cell>
        </row>
        <row r="2997">
          <cell r="M2997" t="str">
            <v>2013</v>
          </cell>
        </row>
        <row r="2998">
          <cell r="M2998" t="str">
            <v>2013</v>
          </cell>
        </row>
        <row r="2999">
          <cell r="M2999" t="str">
            <v>2013</v>
          </cell>
        </row>
        <row r="3000">
          <cell r="M3000" t="str">
            <v>2013</v>
          </cell>
        </row>
        <row r="3001">
          <cell r="M3001" t="str">
            <v>2013</v>
          </cell>
        </row>
        <row r="3002">
          <cell r="M3002" t="str">
            <v>2013</v>
          </cell>
        </row>
        <row r="3003">
          <cell r="M3003" t="str">
            <v>2013</v>
          </cell>
        </row>
        <row r="3004">
          <cell r="M3004" t="str">
            <v>2013</v>
          </cell>
        </row>
        <row r="3005">
          <cell r="M3005" t="str">
            <v>2013</v>
          </cell>
        </row>
        <row r="3006">
          <cell r="M3006" t="str">
            <v>2013</v>
          </cell>
        </row>
        <row r="3007">
          <cell r="M3007" t="str">
            <v>2013</v>
          </cell>
        </row>
        <row r="3008">
          <cell r="M3008" t="str">
            <v>2013</v>
          </cell>
        </row>
        <row r="3009">
          <cell r="M3009" t="str">
            <v>2013</v>
          </cell>
        </row>
        <row r="3010">
          <cell r="M3010" t="str">
            <v>2013</v>
          </cell>
        </row>
        <row r="3011">
          <cell r="M3011" t="str">
            <v>2013</v>
          </cell>
        </row>
        <row r="3012">
          <cell r="M3012" t="str">
            <v>2013</v>
          </cell>
        </row>
        <row r="3013">
          <cell r="M3013" t="str">
            <v>2013</v>
          </cell>
        </row>
        <row r="3014">
          <cell r="M3014" t="str">
            <v>2013</v>
          </cell>
        </row>
        <row r="3015">
          <cell r="M3015" t="str">
            <v>2013</v>
          </cell>
        </row>
        <row r="3016">
          <cell r="M3016" t="str">
            <v>2013</v>
          </cell>
        </row>
        <row r="3017">
          <cell r="M3017" t="str">
            <v>2013</v>
          </cell>
        </row>
        <row r="3018">
          <cell r="M3018" t="str">
            <v>2013</v>
          </cell>
        </row>
        <row r="3019">
          <cell r="M3019" t="str">
            <v>2013</v>
          </cell>
        </row>
        <row r="3020">
          <cell r="M3020" t="str">
            <v>2013</v>
          </cell>
        </row>
        <row r="3021">
          <cell r="M3021" t="str">
            <v>2013</v>
          </cell>
        </row>
        <row r="3022">
          <cell r="M3022" t="str">
            <v>2013</v>
          </cell>
        </row>
        <row r="3023">
          <cell r="M3023" t="str">
            <v>2013</v>
          </cell>
        </row>
        <row r="3024">
          <cell r="M3024" t="str">
            <v>2013</v>
          </cell>
        </row>
        <row r="3025">
          <cell r="M3025" t="str">
            <v>2013</v>
          </cell>
        </row>
        <row r="3026">
          <cell r="M3026" t="str">
            <v>2013</v>
          </cell>
        </row>
        <row r="3027">
          <cell r="M3027" t="str">
            <v>2013</v>
          </cell>
        </row>
        <row r="3028">
          <cell r="M3028" t="str">
            <v>2013</v>
          </cell>
        </row>
        <row r="3029">
          <cell r="M3029" t="str">
            <v>2013</v>
          </cell>
        </row>
        <row r="3030">
          <cell r="M3030" t="str">
            <v>2013</v>
          </cell>
        </row>
        <row r="3031">
          <cell r="M3031" t="str">
            <v>2013</v>
          </cell>
        </row>
        <row r="3032">
          <cell r="M3032" t="str">
            <v>2013</v>
          </cell>
        </row>
        <row r="3033">
          <cell r="M3033" t="str">
            <v>2013</v>
          </cell>
        </row>
        <row r="3034">
          <cell r="M3034" t="str">
            <v>2013</v>
          </cell>
        </row>
        <row r="3035">
          <cell r="M3035" t="str">
            <v>2013</v>
          </cell>
        </row>
        <row r="3036">
          <cell r="M3036" t="str">
            <v>2013</v>
          </cell>
        </row>
        <row r="3037">
          <cell r="M3037" t="str">
            <v>2013</v>
          </cell>
        </row>
        <row r="3038">
          <cell r="M3038" t="str">
            <v>2013</v>
          </cell>
        </row>
        <row r="3039">
          <cell r="M3039" t="str">
            <v>2013</v>
          </cell>
        </row>
        <row r="3040">
          <cell r="M3040" t="str">
            <v>2013</v>
          </cell>
        </row>
        <row r="3041">
          <cell r="M3041" t="str">
            <v>2013</v>
          </cell>
        </row>
        <row r="3042">
          <cell r="M3042" t="str">
            <v>2013</v>
          </cell>
        </row>
        <row r="3043">
          <cell r="M3043" t="str">
            <v>2013</v>
          </cell>
        </row>
        <row r="3044">
          <cell r="M3044" t="str">
            <v>2013</v>
          </cell>
        </row>
        <row r="3045">
          <cell r="M3045" t="str">
            <v>2013</v>
          </cell>
        </row>
        <row r="3046">
          <cell r="M3046" t="str">
            <v>2013</v>
          </cell>
        </row>
        <row r="3047">
          <cell r="M3047" t="str">
            <v>2013</v>
          </cell>
        </row>
        <row r="3048">
          <cell r="M3048" t="str">
            <v>2012</v>
          </cell>
        </row>
        <row r="3049">
          <cell r="M3049" t="str">
            <v>2013</v>
          </cell>
        </row>
        <row r="3050">
          <cell r="M3050" t="str">
            <v>2013</v>
          </cell>
        </row>
        <row r="3051">
          <cell r="M3051" t="str">
            <v>2013</v>
          </cell>
        </row>
        <row r="3052">
          <cell r="M3052" t="str">
            <v>2013</v>
          </cell>
        </row>
        <row r="3053">
          <cell r="M3053" t="str">
            <v>2012</v>
          </cell>
        </row>
        <row r="3054">
          <cell r="M3054" t="str">
            <v>2012</v>
          </cell>
        </row>
        <row r="3055">
          <cell r="M3055" t="str">
            <v>2012</v>
          </cell>
        </row>
        <row r="3056">
          <cell r="M3056" t="str">
            <v>2013</v>
          </cell>
        </row>
        <row r="3057">
          <cell r="M3057" t="str">
            <v>2013</v>
          </cell>
        </row>
        <row r="3058">
          <cell r="M3058" t="str">
            <v>2013</v>
          </cell>
        </row>
        <row r="3059">
          <cell r="M3059" t="str">
            <v>2013</v>
          </cell>
        </row>
        <row r="3060">
          <cell r="M3060" t="str">
            <v>2013</v>
          </cell>
        </row>
        <row r="3061">
          <cell r="M3061" t="str">
            <v>2013</v>
          </cell>
        </row>
        <row r="3062">
          <cell r="M3062" t="str">
            <v>2013</v>
          </cell>
        </row>
        <row r="3063">
          <cell r="M3063" t="str">
            <v>2012</v>
          </cell>
        </row>
        <row r="3064">
          <cell r="M3064" t="str">
            <v>2013</v>
          </cell>
        </row>
        <row r="3065">
          <cell r="M3065" t="str">
            <v>2013</v>
          </cell>
        </row>
        <row r="3066">
          <cell r="M3066" t="str">
            <v>2013</v>
          </cell>
        </row>
        <row r="3067">
          <cell r="M3067" t="str">
            <v>2012</v>
          </cell>
        </row>
        <row r="3068">
          <cell r="M3068" t="str">
            <v>2012</v>
          </cell>
        </row>
        <row r="3069">
          <cell r="M3069" t="str">
            <v>2013</v>
          </cell>
        </row>
        <row r="3070">
          <cell r="M3070" t="str">
            <v>2013</v>
          </cell>
        </row>
        <row r="3071">
          <cell r="M3071" t="str">
            <v>2013</v>
          </cell>
        </row>
        <row r="3072">
          <cell r="M3072" t="str">
            <v>2012</v>
          </cell>
        </row>
        <row r="3073">
          <cell r="M3073" t="str">
            <v>2012</v>
          </cell>
        </row>
        <row r="3074">
          <cell r="M3074" t="str">
            <v>2012</v>
          </cell>
        </row>
        <row r="3075">
          <cell r="M3075" t="str">
            <v>2012</v>
          </cell>
        </row>
        <row r="3076">
          <cell r="M3076" t="str">
            <v>2012</v>
          </cell>
        </row>
        <row r="3077">
          <cell r="M3077" t="str">
            <v>2012</v>
          </cell>
        </row>
        <row r="3078">
          <cell r="M3078" t="str">
            <v>2013</v>
          </cell>
        </row>
        <row r="3079">
          <cell r="M3079" t="str">
            <v>2013</v>
          </cell>
        </row>
        <row r="3080">
          <cell r="M3080" t="str">
            <v>2013</v>
          </cell>
        </row>
        <row r="3081">
          <cell r="M3081" t="str">
            <v>2013</v>
          </cell>
        </row>
        <row r="3082">
          <cell r="M3082" t="str">
            <v>2013</v>
          </cell>
        </row>
        <row r="3083">
          <cell r="M3083" t="str">
            <v>2013</v>
          </cell>
        </row>
        <row r="3084">
          <cell r="M3084" t="str">
            <v>2013</v>
          </cell>
        </row>
        <row r="3085">
          <cell r="M3085" t="str">
            <v>2013</v>
          </cell>
        </row>
        <row r="3086">
          <cell r="M3086" t="str">
            <v>2012</v>
          </cell>
        </row>
        <row r="3087">
          <cell r="M3087" t="str">
            <v>2012</v>
          </cell>
        </row>
        <row r="3088">
          <cell r="M3088" t="str">
            <v>2012</v>
          </cell>
        </row>
        <row r="3089">
          <cell r="M3089" t="str">
            <v>2013</v>
          </cell>
        </row>
        <row r="3090">
          <cell r="M3090" t="str">
            <v>2013</v>
          </cell>
        </row>
        <row r="3091">
          <cell r="M3091" t="str">
            <v>2013</v>
          </cell>
        </row>
        <row r="3092">
          <cell r="M3092" t="str">
            <v>2013</v>
          </cell>
        </row>
        <row r="3093">
          <cell r="M3093" t="str">
            <v>2013</v>
          </cell>
        </row>
        <row r="3094">
          <cell r="M3094" t="str">
            <v>2013</v>
          </cell>
        </row>
        <row r="3095">
          <cell r="M3095" t="str">
            <v>2013</v>
          </cell>
        </row>
        <row r="3096">
          <cell r="M3096" t="str">
            <v>2013</v>
          </cell>
        </row>
        <row r="3097">
          <cell r="M3097" t="str">
            <v>2013</v>
          </cell>
        </row>
        <row r="3098">
          <cell r="M3098" t="str">
            <v>2013</v>
          </cell>
        </row>
        <row r="3099">
          <cell r="M3099" t="str">
            <v>2013</v>
          </cell>
        </row>
        <row r="3100">
          <cell r="M3100" t="str">
            <v>2013</v>
          </cell>
        </row>
        <row r="3101">
          <cell r="M3101" t="str">
            <v>2013</v>
          </cell>
        </row>
        <row r="3102">
          <cell r="M3102" t="str">
            <v>2013</v>
          </cell>
        </row>
        <row r="3103">
          <cell r="M3103" t="str">
            <v>2013</v>
          </cell>
        </row>
        <row r="3104">
          <cell r="M3104" t="str">
            <v>2013</v>
          </cell>
        </row>
        <row r="3105">
          <cell r="M3105" t="str">
            <v>2013</v>
          </cell>
        </row>
        <row r="3106">
          <cell r="M3106" t="str">
            <v>2013</v>
          </cell>
        </row>
        <row r="3107">
          <cell r="M3107" t="str">
            <v>2013</v>
          </cell>
        </row>
        <row r="3108">
          <cell r="M3108" t="str">
            <v>2013</v>
          </cell>
        </row>
        <row r="3109">
          <cell r="M3109" t="str">
            <v>2013</v>
          </cell>
        </row>
        <row r="3110">
          <cell r="M3110" t="str">
            <v>2013</v>
          </cell>
        </row>
        <row r="3111">
          <cell r="M3111" t="str">
            <v>2013</v>
          </cell>
        </row>
        <row r="3112">
          <cell r="M3112" t="str">
            <v>2012</v>
          </cell>
        </row>
        <row r="3113">
          <cell r="M3113" t="str">
            <v>2012</v>
          </cell>
        </row>
        <row r="3114">
          <cell r="M3114" t="str">
            <v>2012</v>
          </cell>
        </row>
        <row r="3115">
          <cell r="M3115" t="str">
            <v>2012</v>
          </cell>
        </row>
        <row r="3116">
          <cell r="M3116" t="str">
            <v>2012</v>
          </cell>
        </row>
        <row r="3117">
          <cell r="M3117" t="str">
            <v>2012</v>
          </cell>
        </row>
        <row r="3118">
          <cell r="M3118" t="str">
            <v>2013</v>
          </cell>
        </row>
        <row r="3119">
          <cell r="M3119" t="str">
            <v>2013</v>
          </cell>
        </row>
        <row r="3120">
          <cell r="M3120" t="str">
            <v>2013</v>
          </cell>
        </row>
        <row r="3121">
          <cell r="M3121" t="str">
            <v>2013</v>
          </cell>
        </row>
        <row r="3122">
          <cell r="M3122" t="str">
            <v>2013</v>
          </cell>
        </row>
        <row r="3123">
          <cell r="M3123" t="str">
            <v>2013</v>
          </cell>
        </row>
        <row r="3124">
          <cell r="M3124" t="str">
            <v>2013</v>
          </cell>
        </row>
        <row r="3125">
          <cell r="M3125" t="str">
            <v>2013</v>
          </cell>
        </row>
        <row r="3126">
          <cell r="M3126" t="str">
            <v>2013</v>
          </cell>
        </row>
        <row r="3127">
          <cell r="M3127" t="str">
            <v>2013</v>
          </cell>
        </row>
        <row r="3128">
          <cell r="M3128" t="str">
            <v>2013</v>
          </cell>
        </row>
        <row r="3129">
          <cell r="M3129" t="str">
            <v>2013</v>
          </cell>
        </row>
        <row r="3130">
          <cell r="M3130" t="str">
            <v>2013</v>
          </cell>
        </row>
        <row r="3131">
          <cell r="M3131" t="str">
            <v>2013</v>
          </cell>
        </row>
        <row r="3132">
          <cell r="M3132" t="str">
            <v>2013</v>
          </cell>
        </row>
        <row r="3133">
          <cell r="M3133" t="str">
            <v>2013</v>
          </cell>
        </row>
        <row r="3134">
          <cell r="M3134" t="str">
            <v>2012</v>
          </cell>
        </row>
        <row r="3135">
          <cell r="M3135" t="str">
            <v>2012</v>
          </cell>
        </row>
        <row r="3136">
          <cell r="M3136" t="str">
            <v>2012</v>
          </cell>
        </row>
        <row r="3137">
          <cell r="M3137" t="str">
            <v>2013</v>
          </cell>
        </row>
        <row r="3138">
          <cell r="M3138" t="str">
            <v>2013</v>
          </cell>
        </row>
        <row r="3139">
          <cell r="M3139" t="str">
            <v>2013</v>
          </cell>
        </row>
        <row r="3140">
          <cell r="M3140" t="str">
            <v>2013</v>
          </cell>
        </row>
        <row r="3141">
          <cell r="M3141" t="str">
            <v>2013</v>
          </cell>
        </row>
        <row r="3142">
          <cell r="M3142" t="str">
            <v>2013</v>
          </cell>
        </row>
        <row r="3143">
          <cell r="M3143" t="str">
            <v>2013</v>
          </cell>
        </row>
        <row r="3144">
          <cell r="M3144" t="str">
            <v>2013</v>
          </cell>
        </row>
        <row r="3145">
          <cell r="M3145" t="str">
            <v>2013</v>
          </cell>
        </row>
        <row r="3146">
          <cell r="M3146" t="str">
            <v>2013</v>
          </cell>
        </row>
        <row r="3147">
          <cell r="M3147" t="str">
            <v>2013</v>
          </cell>
        </row>
        <row r="3148">
          <cell r="M3148" t="str">
            <v>2013</v>
          </cell>
        </row>
        <row r="3149">
          <cell r="M3149" t="str">
            <v>2010</v>
          </cell>
        </row>
        <row r="3150">
          <cell r="M3150" t="str">
            <v>2010</v>
          </cell>
        </row>
        <row r="3151">
          <cell r="M3151" t="str">
            <v>2012</v>
          </cell>
        </row>
        <row r="3152">
          <cell r="M3152" t="str">
            <v>2012</v>
          </cell>
        </row>
        <row r="3153">
          <cell r="M3153" t="str">
            <v>2013</v>
          </cell>
        </row>
        <row r="3154">
          <cell r="M3154" t="str">
            <v>2013</v>
          </cell>
        </row>
        <row r="3155">
          <cell r="M3155" t="str">
            <v>2013</v>
          </cell>
        </row>
        <row r="3156">
          <cell r="M3156" t="str">
            <v>2013</v>
          </cell>
        </row>
        <row r="3157">
          <cell r="M3157" t="str">
            <v>2013</v>
          </cell>
        </row>
        <row r="3158">
          <cell r="M3158" t="str">
            <v>2013</v>
          </cell>
        </row>
        <row r="3159">
          <cell r="M3159" t="str">
            <v>2013</v>
          </cell>
        </row>
        <row r="3160">
          <cell r="M3160" t="str">
            <v>2013</v>
          </cell>
        </row>
        <row r="3161">
          <cell r="M3161" t="str">
            <v>2013</v>
          </cell>
        </row>
        <row r="3162">
          <cell r="M3162" t="str">
            <v>2013</v>
          </cell>
        </row>
        <row r="3163">
          <cell r="M3163" t="str">
            <v>2013</v>
          </cell>
        </row>
        <row r="3164">
          <cell r="M3164" t="str">
            <v>2013</v>
          </cell>
        </row>
        <row r="3165">
          <cell r="M3165" t="str">
            <v>2013</v>
          </cell>
        </row>
        <row r="3166">
          <cell r="M3166" t="str">
            <v>2013</v>
          </cell>
        </row>
        <row r="3167">
          <cell r="M3167" t="str">
            <v>2013</v>
          </cell>
        </row>
        <row r="3168">
          <cell r="M3168" t="str">
            <v>2013</v>
          </cell>
        </row>
        <row r="3169">
          <cell r="M3169" t="str">
            <v>2013</v>
          </cell>
        </row>
        <row r="3170">
          <cell r="M3170" t="str">
            <v>2013</v>
          </cell>
        </row>
        <row r="3171">
          <cell r="M3171" t="str">
            <v>2013</v>
          </cell>
        </row>
        <row r="3172">
          <cell r="M3172" t="str">
            <v>2013</v>
          </cell>
        </row>
        <row r="3173">
          <cell r="M3173" t="str">
            <v>2013</v>
          </cell>
        </row>
        <row r="3174">
          <cell r="M3174" t="str">
            <v>2013</v>
          </cell>
        </row>
        <row r="3175">
          <cell r="M3175" t="str">
            <v>2013</v>
          </cell>
        </row>
        <row r="3176">
          <cell r="M3176" t="str">
            <v>2013</v>
          </cell>
        </row>
        <row r="3177">
          <cell r="M3177" t="str">
            <v>2013</v>
          </cell>
        </row>
        <row r="3178">
          <cell r="M3178" t="str">
            <v>2013</v>
          </cell>
        </row>
        <row r="3179">
          <cell r="M3179" t="str">
            <v>2013</v>
          </cell>
        </row>
        <row r="3180">
          <cell r="M3180" t="str">
            <v>2013</v>
          </cell>
        </row>
        <row r="3181">
          <cell r="M3181" t="str">
            <v>2013</v>
          </cell>
        </row>
        <row r="3182">
          <cell r="M3182" t="str">
            <v>2013</v>
          </cell>
        </row>
        <row r="3183">
          <cell r="M3183" t="str">
            <v>2013</v>
          </cell>
        </row>
        <row r="3184">
          <cell r="M3184" t="str">
            <v>2013</v>
          </cell>
        </row>
        <row r="3185">
          <cell r="M3185" t="str">
            <v>2013</v>
          </cell>
        </row>
        <row r="3186">
          <cell r="M3186" t="str">
            <v>2013</v>
          </cell>
        </row>
        <row r="3187">
          <cell r="M3187" t="str">
            <v>2013</v>
          </cell>
        </row>
        <row r="3188">
          <cell r="M3188" t="str">
            <v>2013</v>
          </cell>
        </row>
        <row r="3189">
          <cell r="M3189" t="str">
            <v>2013</v>
          </cell>
        </row>
        <row r="3190">
          <cell r="M3190" t="str">
            <v>2013</v>
          </cell>
        </row>
        <row r="3191">
          <cell r="M3191" t="str">
            <v>2013</v>
          </cell>
        </row>
        <row r="3192">
          <cell r="M3192" t="str">
            <v>2013</v>
          </cell>
        </row>
        <row r="3193">
          <cell r="M3193" t="str">
            <v>2013</v>
          </cell>
        </row>
        <row r="3194">
          <cell r="M3194" t="str">
            <v>2013</v>
          </cell>
        </row>
        <row r="3195">
          <cell r="M3195" t="str">
            <v>2013</v>
          </cell>
        </row>
        <row r="3196">
          <cell r="M3196" t="str">
            <v>2013</v>
          </cell>
        </row>
        <row r="3197">
          <cell r="M3197" t="str">
            <v>2013</v>
          </cell>
        </row>
        <row r="3198">
          <cell r="M3198" t="str">
            <v>2013</v>
          </cell>
        </row>
        <row r="3199">
          <cell r="M3199" t="str">
            <v>2013</v>
          </cell>
        </row>
        <row r="3200">
          <cell r="M3200" t="str">
            <v>2013</v>
          </cell>
        </row>
        <row r="3201">
          <cell r="M3201" t="str">
            <v>2013</v>
          </cell>
        </row>
        <row r="3202">
          <cell r="M3202" t="str">
            <v>2013</v>
          </cell>
        </row>
        <row r="3203">
          <cell r="M3203" t="str">
            <v>2013</v>
          </cell>
        </row>
        <row r="3204">
          <cell r="M3204" t="str">
            <v>2013</v>
          </cell>
        </row>
        <row r="3205">
          <cell r="M3205" t="str">
            <v>2013</v>
          </cell>
        </row>
        <row r="3206">
          <cell r="M3206" t="str">
            <v>2013</v>
          </cell>
        </row>
        <row r="3207">
          <cell r="M3207" t="str">
            <v>2013</v>
          </cell>
        </row>
        <row r="3208">
          <cell r="M3208" t="str">
            <v>2013</v>
          </cell>
        </row>
        <row r="3209">
          <cell r="M3209" t="str">
            <v>2013</v>
          </cell>
        </row>
        <row r="3210">
          <cell r="M3210" t="str">
            <v>2013</v>
          </cell>
        </row>
        <row r="3211">
          <cell r="M3211" t="str">
            <v>2013</v>
          </cell>
        </row>
        <row r="3212">
          <cell r="M3212" t="str">
            <v>2013</v>
          </cell>
        </row>
        <row r="3213">
          <cell r="M3213" t="str">
            <v>2013</v>
          </cell>
        </row>
        <row r="3214">
          <cell r="M3214" t="str">
            <v>2013</v>
          </cell>
        </row>
        <row r="3215">
          <cell r="M3215" t="str">
            <v>2013</v>
          </cell>
        </row>
        <row r="3216">
          <cell r="M3216" t="str">
            <v>2013</v>
          </cell>
        </row>
        <row r="3217">
          <cell r="M3217" t="str">
            <v>2013</v>
          </cell>
        </row>
        <row r="3218">
          <cell r="M3218" t="str">
            <v>2013</v>
          </cell>
        </row>
        <row r="3219">
          <cell r="M3219" t="str">
            <v>2013</v>
          </cell>
        </row>
        <row r="3220">
          <cell r="M3220" t="str">
            <v>2013</v>
          </cell>
        </row>
        <row r="3221">
          <cell r="M3221" t="str">
            <v>2013</v>
          </cell>
        </row>
        <row r="3222">
          <cell r="M3222" t="str">
            <v>2013</v>
          </cell>
        </row>
        <row r="3223">
          <cell r="M3223" t="str">
            <v>2013</v>
          </cell>
        </row>
        <row r="3224">
          <cell r="M3224" t="str">
            <v>2013</v>
          </cell>
        </row>
        <row r="3225">
          <cell r="M3225" t="str">
            <v>2013</v>
          </cell>
        </row>
        <row r="3226">
          <cell r="M3226" t="str">
            <v>2013</v>
          </cell>
        </row>
        <row r="3227">
          <cell r="M3227" t="str">
            <v>2013</v>
          </cell>
        </row>
        <row r="3228">
          <cell r="M3228" t="str">
            <v>2013</v>
          </cell>
        </row>
        <row r="3229">
          <cell r="M3229" t="str">
            <v>2013</v>
          </cell>
        </row>
        <row r="3230">
          <cell r="M3230" t="str">
            <v>2013</v>
          </cell>
        </row>
        <row r="3231">
          <cell r="M3231" t="str">
            <v>2013</v>
          </cell>
        </row>
        <row r="3232">
          <cell r="M3232" t="str">
            <v>2013</v>
          </cell>
        </row>
        <row r="3233">
          <cell r="M3233" t="str">
            <v>2013</v>
          </cell>
        </row>
        <row r="3234">
          <cell r="M3234" t="str">
            <v>2013</v>
          </cell>
        </row>
        <row r="3235">
          <cell r="M3235" t="str">
            <v>2013</v>
          </cell>
        </row>
        <row r="3236">
          <cell r="M3236" t="str">
            <v>2013</v>
          </cell>
        </row>
        <row r="3237">
          <cell r="M3237" t="str">
            <v>2013</v>
          </cell>
        </row>
        <row r="3238">
          <cell r="M3238" t="str">
            <v>2013</v>
          </cell>
        </row>
        <row r="3239">
          <cell r="M3239" t="str">
            <v>2013</v>
          </cell>
        </row>
        <row r="3240">
          <cell r="M3240" t="str">
            <v>2013</v>
          </cell>
        </row>
        <row r="3241">
          <cell r="M3241" t="str">
            <v>2013</v>
          </cell>
        </row>
        <row r="3242">
          <cell r="M3242" t="str">
            <v>2013</v>
          </cell>
        </row>
        <row r="3243">
          <cell r="M3243" t="str">
            <v>2013</v>
          </cell>
        </row>
        <row r="3244">
          <cell r="M3244" t="str">
            <v>2013</v>
          </cell>
        </row>
        <row r="3245">
          <cell r="M3245" t="str">
            <v>2013</v>
          </cell>
        </row>
        <row r="3246">
          <cell r="M3246" t="str">
            <v>2013</v>
          </cell>
        </row>
        <row r="3247">
          <cell r="M3247" t="str">
            <v>2013</v>
          </cell>
        </row>
        <row r="3248">
          <cell r="M3248" t="str">
            <v>2013</v>
          </cell>
        </row>
        <row r="3249">
          <cell r="M3249" t="str">
            <v>2013</v>
          </cell>
        </row>
        <row r="3250">
          <cell r="M3250" t="str">
            <v>2013</v>
          </cell>
        </row>
        <row r="3251">
          <cell r="M3251" t="str">
            <v>2013</v>
          </cell>
        </row>
        <row r="3252">
          <cell r="M3252" t="str">
            <v>2013</v>
          </cell>
        </row>
        <row r="3253">
          <cell r="M3253" t="str">
            <v>2013</v>
          </cell>
        </row>
        <row r="3254">
          <cell r="M3254" t="str">
            <v>2013</v>
          </cell>
        </row>
        <row r="3255">
          <cell r="M3255" t="str">
            <v>2013</v>
          </cell>
        </row>
        <row r="3256">
          <cell r="M3256" t="str">
            <v>2013</v>
          </cell>
        </row>
        <row r="3257">
          <cell r="M3257" t="str">
            <v>2013</v>
          </cell>
        </row>
        <row r="3258">
          <cell r="M3258" t="str">
            <v>2013</v>
          </cell>
        </row>
        <row r="3259">
          <cell r="M3259" t="str">
            <v>2013</v>
          </cell>
        </row>
        <row r="3260">
          <cell r="M3260" t="str">
            <v>2013</v>
          </cell>
        </row>
        <row r="3261">
          <cell r="M3261" t="str">
            <v>2013</v>
          </cell>
        </row>
        <row r="3262">
          <cell r="M3262" t="str">
            <v>2013</v>
          </cell>
        </row>
        <row r="3263">
          <cell r="M3263" t="str">
            <v>2013</v>
          </cell>
        </row>
        <row r="3264">
          <cell r="M3264" t="str">
            <v>2013</v>
          </cell>
        </row>
        <row r="3265">
          <cell r="M3265" t="str">
            <v>2013</v>
          </cell>
        </row>
        <row r="3266">
          <cell r="M3266" t="str">
            <v>2013</v>
          </cell>
        </row>
        <row r="3267">
          <cell r="M3267" t="str">
            <v>2013</v>
          </cell>
        </row>
        <row r="3268">
          <cell r="M3268" t="str">
            <v>2013</v>
          </cell>
        </row>
        <row r="3269">
          <cell r="M3269" t="str">
            <v>2013</v>
          </cell>
        </row>
        <row r="3270">
          <cell r="M3270" t="str">
            <v>2013</v>
          </cell>
        </row>
        <row r="3271">
          <cell r="M3271" t="str">
            <v>2013</v>
          </cell>
        </row>
        <row r="3272">
          <cell r="M3272" t="str">
            <v>2013</v>
          </cell>
        </row>
        <row r="3273">
          <cell r="M3273" t="str">
            <v>2013</v>
          </cell>
        </row>
        <row r="3274">
          <cell r="M3274" t="str">
            <v>2013</v>
          </cell>
        </row>
        <row r="3275">
          <cell r="M3275" t="str">
            <v>2013</v>
          </cell>
        </row>
        <row r="3276">
          <cell r="M3276" t="str">
            <v>2013</v>
          </cell>
        </row>
        <row r="3277">
          <cell r="M3277" t="str">
            <v>2013</v>
          </cell>
        </row>
        <row r="3278">
          <cell r="M3278" t="str">
            <v>2013</v>
          </cell>
        </row>
        <row r="3279">
          <cell r="M3279" t="str">
            <v>2013</v>
          </cell>
        </row>
        <row r="3280">
          <cell r="M3280" t="str">
            <v>2013</v>
          </cell>
        </row>
        <row r="3281">
          <cell r="M3281" t="str">
            <v>2013</v>
          </cell>
        </row>
        <row r="3282">
          <cell r="M3282" t="str">
            <v>2013</v>
          </cell>
        </row>
        <row r="3283">
          <cell r="M3283" t="str">
            <v>2013</v>
          </cell>
        </row>
        <row r="3284">
          <cell r="M3284" t="str">
            <v>2013</v>
          </cell>
        </row>
        <row r="3285">
          <cell r="M3285" t="str">
            <v>2013</v>
          </cell>
        </row>
        <row r="3286">
          <cell r="M3286" t="str">
            <v>2013</v>
          </cell>
        </row>
        <row r="3287">
          <cell r="M3287" t="str">
            <v>2013</v>
          </cell>
        </row>
        <row r="3288">
          <cell r="M3288" t="str">
            <v>2013</v>
          </cell>
        </row>
        <row r="3289">
          <cell r="M3289" t="str">
            <v>2013</v>
          </cell>
        </row>
        <row r="3290">
          <cell r="M3290" t="str">
            <v>2013</v>
          </cell>
        </row>
        <row r="3291">
          <cell r="M3291" t="str">
            <v>2013</v>
          </cell>
        </row>
        <row r="3292">
          <cell r="M3292" t="str">
            <v>2013</v>
          </cell>
        </row>
        <row r="3293">
          <cell r="M3293" t="str">
            <v>2013</v>
          </cell>
        </row>
        <row r="3294">
          <cell r="M3294" t="str">
            <v>2013</v>
          </cell>
        </row>
        <row r="3295">
          <cell r="M3295" t="str">
            <v>2013</v>
          </cell>
        </row>
        <row r="3296">
          <cell r="M3296" t="str">
            <v>2013</v>
          </cell>
        </row>
        <row r="3297">
          <cell r="M3297" t="str">
            <v>2013</v>
          </cell>
        </row>
        <row r="3298">
          <cell r="M3298" t="str">
            <v>2013</v>
          </cell>
        </row>
        <row r="3299">
          <cell r="M3299" t="str">
            <v>2013</v>
          </cell>
        </row>
        <row r="3300">
          <cell r="M3300" t="str">
            <v>2013</v>
          </cell>
        </row>
        <row r="3301">
          <cell r="M3301" t="str">
            <v>2013</v>
          </cell>
        </row>
        <row r="3302">
          <cell r="M3302" t="str">
            <v>2013</v>
          </cell>
        </row>
        <row r="3303">
          <cell r="M3303" t="str">
            <v>2013</v>
          </cell>
        </row>
        <row r="3304">
          <cell r="M3304" t="str">
            <v>2013</v>
          </cell>
        </row>
        <row r="3305">
          <cell r="M3305" t="str">
            <v>2013</v>
          </cell>
        </row>
        <row r="3306">
          <cell r="M3306" t="str">
            <v>2013</v>
          </cell>
        </row>
        <row r="3307">
          <cell r="M3307" t="str">
            <v>2013</v>
          </cell>
        </row>
        <row r="3308">
          <cell r="M3308" t="str">
            <v>2013</v>
          </cell>
        </row>
        <row r="3309">
          <cell r="M3309" t="str">
            <v>2013</v>
          </cell>
        </row>
        <row r="3310">
          <cell r="M3310" t="str">
            <v>2013</v>
          </cell>
        </row>
        <row r="3311">
          <cell r="M3311" t="str">
            <v>2013</v>
          </cell>
        </row>
        <row r="3312">
          <cell r="M3312" t="str">
            <v>2013</v>
          </cell>
        </row>
        <row r="3313">
          <cell r="M3313" t="str">
            <v>2013</v>
          </cell>
        </row>
        <row r="3314">
          <cell r="M3314" t="str">
            <v>2013</v>
          </cell>
        </row>
        <row r="3315">
          <cell r="M3315" t="str">
            <v>2013</v>
          </cell>
        </row>
        <row r="3316">
          <cell r="M3316" t="str">
            <v>2013</v>
          </cell>
        </row>
        <row r="3317">
          <cell r="M3317" t="str">
            <v>2013</v>
          </cell>
        </row>
        <row r="3318">
          <cell r="M3318" t="str">
            <v>2013</v>
          </cell>
        </row>
        <row r="3319">
          <cell r="M3319" t="str">
            <v>2013</v>
          </cell>
        </row>
        <row r="3320">
          <cell r="M3320" t="str">
            <v>2013</v>
          </cell>
        </row>
        <row r="3321">
          <cell r="M3321" t="str">
            <v>2013</v>
          </cell>
        </row>
        <row r="3322">
          <cell r="M3322" t="str">
            <v>2013</v>
          </cell>
        </row>
        <row r="3323">
          <cell r="M3323" t="str">
            <v>2013</v>
          </cell>
        </row>
        <row r="3324">
          <cell r="M3324" t="str">
            <v>2013</v>
          </cell>
        </row>
        <row r="3325">
          <cell r="M3325" t="str">
            <v>2013</v>
          </cell>
        </row>
        <row r="3326">
          <cell r="M3326" t="str">
            <v>2013</v>
          </cell>
        </row>
        <row r="3327">
          <cell r="M3327" t="str">
            <v>2013</v>
          </cell>
        </row>
        <row r="3328">
          <cell r="M3328" t="str">
            <v>2013</v>
          </cell>
        </row>
        <row r="3329">
          <cell r="M3329" t="str">
            <v>2013</v>
          </cell>
        </row>
        <row r="3330">
          <cell r="M3330" t="str">
            <v>2013</v>
          </cell>
        </row>
        <row r="3331">
          <cell r="M3331" t="str">
            <v>2013</v>
          </cell>
        </row>
        <row r="3332">
          <cell r="M3332" t="str">
            <v>2013</v>
          </cell>
        </row>
        <row r="3333">
          <cell r="M3333" t="str">
            <v>2012</v>
          </cell>
        </row>
        <row r="3334">
          <cell r="M3334" t="str">
            <v>2013</v>
          </cell>
        </row>
        <row r="3335">
          <cell r="M3335" t="str">
            <v>2013</v>
          </cell>
        </row>
        <row r="3336">
          <cell r="M3336" t="str">
            <v>2013</v>
          </cell>
        </row>
        <row r="3337">
          <cell r="M3337" t="str">
            <v>2013</v>
          </cell>
        </row>
        <row r="3338">
          <cell r="M3338" t="str">
            <v>2013</v>
          </cell>
        </row>
        <row r="3339">
          <cell r="M3339" t="str">
            <v>2013</v>
          </cell>
        </row>
        <row r="3340">
          <cell r="M3340" t="str">
            <v>2013</v>
          </cell>
        </row>
        <row r="3341">
          <cell r="M3341" t="str">
            <v>2013</v>
          </cell>
        </row>
        <row r="3342">
          <cell r="M3342" t="str">
            <v>2013</v>
          </cell>
        </row>
        <row r="3343">
          <cell r="M3343" t="str">
            <v>2013</v>
          </cell>
        </row>
        <row r="3344">
          <cell r="M3344" t="str">
            <v>2013</v>
          </cell>
        </row>
        <row r="3345">
          <cell r="M3345" t="str">
            <v>2013</v>
          </cell>
        </row>
        <row r="3346">
          <cell r="M3346" t="str">
            <v>2013</v>
          </cell>
        </row>
        <row r="3347">
          <cell r="M3347" t="str">
            <v>2013</v>
          </cell>
        </row>
        <row r="3348">
          <cell r="M3348" t="str">
            <v>2013</v>
          </cell>
        </row>
        <row r="3349">
          <cell r="M3349" t="str">
            <v>2013</v>
          </cell>
        </row>
        <row r="3350">
          <cell r="M3350" t="str">
            <v>2013</v>
          </cell>
        </row>
        <row r="3351">
          <cell r="M3351" t="str">
            <v>2013</v>
          </cell>
        </row>
        <row r="3352">
          <cell r="M3352" t="str">
            <v>2013</v>
          </cell>
        </row>
        <row r="3353">
          <cell r="M3353" t="str">
            <v>2013</v>
          </cell>
        </row>
        <row r="3354">
          <cell r="M3354" t="str">
            <v>2013</v>
          </cell>
        </row>
        <row r="3355">
          <cell r="M3355" t="str">
            <v>2013</v>
          </cell>
        </row>
        <row r="3356">
          <cell r="M3356" t="str">
            <v>2013</v>
          </cell>
        </row>
        <row r="3357">
          <cell r="M3357" t="str">
            <v>2013</v>
          </cell>
        </row>
        <row r="3358">
          <cell r="M3358" t="str">
            <v>2013</v>
          </cell>
        </row>
        <row r="3359">
          <cell r="M3359" t="str">
            <v>2013</v>
          </cell>
        </row>
        <row r="3360">
          <cell r="M3360" t="str">
            <v>2013</v>
          </cell>
        </row>
        <row r="3361">
          <cell r="M3361" t="str">
            <v>2013</v>
          </cell>
        </row>
        <row r="3362">
          <cell r="M3362" t="str">
            <v>2013</v>
          </cell>
        </row>
        <row r="3363">
          <cell r="M3363" t="str">
            <v>2013</v>
          </cell>
        </row>
        <row r="3364">
          <cell r="M3364" t="str">
            <v>2013</v>
          </cell>
        </row>
        <row r="3365">
          <cell r="M3365" t="str">
            <v>2013</v>
          </cell>
        </row>
        <row r="3366">
          <cell r="M3366" t="str">
            <v>2013</v>
          </cell>
        </row>
        <row r="3367">
          <cell r="M3367" t="str">
            <v>2013</v>
          </cell>
        </row>
        <row r="3368">
          <cell r="M3368" t="str">
            <v>2013</v>
          </cell>
        </row>
        <row r="3369">
          <cell r="M3369" t="str">
            <v>2013</v>
          </cell>
        </row>
        <row r="3370">
          <cell r="M3370" t="str">
            <v>2013</v>
          </cell>
        </row>
        <row r="3371">
          <cell r="M3371" t="str">
            <v>2013</v>
          </cell>
        </row>
        <row r="3372">
          <cell r="M3372" t="str">
            <v>2013</v>
          </cell>
        </row>
        <row r="3373">
          <cell r="M3373" t="str">
            <v>2013</v>
          </cell>
        </row>
        <row r="3374">
          <cell r="M3374" t="str">
            <v>2013</v>
          </cell>
        </row>
        <row r="3375">
          <cell r="M3375" t="str">
            <v>2013</v>
          </cell>
        </row>
        <row r="3376">
          <cell r="M3376" t="str">
            <v>2013</v>
          </cell>
        </row>
        <row r="3377">
          <cell r="M3377" t="str">
            <v>2013</v>
          </cell>
        </row>
        <row r="3378">
          <cell r="M3378" t="str">
            <v>2013</v>
          </cell>
        </row>
        <row r="3379">
          <cell r="M3379" t="str">
            <v>2013</v>
          </cell>
        </row>
        <row r="3380">
          <cell r="M3380" t="str">
            <v>2013</v>
          </cell>
        </row>
        <row r="3381">
          <cell r="M3381" t="str">
            <v>2013</v>
          </cell>
        </row>
        <row r="3382">
          <cell r="M3382" t="str">
            <v>2013</v>
          </cell>
        </row>
        <row r="3383">
          <cell r="M3383" t="str">
            <v>2013</v>
          </cell>
        </row>
        <row r="3384">
          <cell r="M3384" t="str">
            <v>2013</v>
          </cell>
        </row>
        <row r="3385">
          <cell r="M3385" t="str">
            <v>2013</v>
          </cell>
        </row>
        <row r="3386">
          <cell r="M3386" t="str">
            <v>2013</v>
          </cell>
        </row>
        <row r="3387">
          <cell r="M3387" t="str">
            <v>2013</v>
          </cell>
        </row>
        <row r="3388">
          <cell r="M3388" t="str">
            <v>2013</v>
          </cell>
        </row>
        <row r="3389">
          <cell r="M3389" t="str">
            <v>2013</v>
          </cell>
        </row>
        <row r="3390">
          <cell r="M3390" t="str">
            <v>2013</v>
          </cell>
        </row>
        <row r="3391">
          <cell r="M3391" t="str">
            <v>2013</v>
          </cell>
        </row>
        <row r="3392">
          <cell r="M3392" t="str">
            <v>2013</v>
          </cell>
        </row>
        <row r="3393">
          <cell r="M3393" t="str">
            <v>2013</v>
          </cell>
        </row>
        <row r="3394">
          <cell r="M3394" t="str">
            <v>2013</v>
          </cell>
        </row>
        <row r="3395">
          <cell r="M3395" t="str">
            <v>2013</v>
          </cell>
        </row>
        <row r="3396">
          <cell r="M3396" t="str">
            <v>2013</v>
          </cell>
        </row>
        <row r="3397">
          <cell r="M3397" t="str">
            <v>2013</v>
          </cell>
        </row>
        <row r="3398">
          <cell r="M3398" t="str">
            <v>2013</v>
          </cell>
        </row>
        <row r="3399">
          <cell r="M3399" t="str">
            <v>2013</v>
          </cell>
        </row>
        <row r="3400">
          <cell r="M3400" t="str">
            <v>2013</v>
          </cell>
        </row>
        <row r="3401">
          <cell r="M3401" t="str">
            <v>2013</v>
          </cell>
        </row>
        <row r="3402">
          <cell r="M3402" t="str">
            <v>2013</v>
          </cell>
        </row>
        <row r="3403">
          <cell r="M3403" t="str">
            <v>2013</v>
          </cell>
        </row>
        <row r="3404">
          <cell r="M3404" t="str">
            <v>2013</v>
          </cell>
        </row>
        <row r="3405">
          <cell r="M3405" t="str">
            <v>2013</v>
          </cell>
        </row>
        <row r="3406">
          <cell r="M3406" t="str">
            <v>2013</v>
          </cell>
        </row>
        <row r="3407">
          <cell r="M3407" t="str">
            <v>2013</v>
          </cell>
        </row>
        <row r="3408">
          <cell r="M3408" t="str">
            <v>2013</v>
          </cell>
        </row>
        <row r="3409">
          <cell r="M3409" t="str">
            <v>2013</v>
          </cell>
        </row>
        <row r="3410">
          <cell r="M3410" t="str">
            <v>2013</v>
          </cell>
        </row>
        <row r="3411">
          <cell r="M3411" t="str">
            <v>2013</v>
          </cell>
        </row>
        <row r="3412">
          <cell r="M3412" t="str">
            <v>2013</v>
          </cell>
        </row>
        <row r="3413">
          <cell r="M3413" t="str">
            <v>2013</v>
          </cell>
        </row>
        <row r="3414">
          <cell r="M3414" t="str">
            <v>2013</v>
          </cell>
        </row>
        <row r="3415">
          <cell r="M3415" t="str">
            <v>2013</v>
          </cell>
        </row>
        <row r="3416">
          <cell r="M3416" t="str">
            <v>2013</v>
          </cell>
        </row>
        <row r="3417">
          <cell r="M3417" t="str">
            <v>2013</v>
          </cell>
        </row>
        <row r="3418">
          <cell r="M3418" t="str">
            <v>2013</v>
          </cell>
        </row>
        <row r="3419">
          <cell r="M3419" t="str">
            <v>2013</v>
          </cell>
        </row>
        <row r="3420">
          <cell r="M3420" t="str">
            <v>2013</v>
          </cell>
        </row>
        <row r="3421">
          <cell r="M3421" t="str">
            <v>2013</v>
          </cell>
        </row>
        <row r="3422">
          <cell r="M3422" t="str">
            <v>2013</v>
          </cell>
        </row>
        <row r="3423">
          <cell r="M3423" t="str">
            <v>2013</v>
          </cell>
        </row>
        <row r="3424">
          <cell r="M3424" t="str">
            <v>2013</v>
          </cell>
        </row>
        <row r="3425">
          <cell r="M3425" t="str">
            <v>2013</v>
          </cell>
        </row>
        <row r="3426">
          <cell r="M3426" t="str">
            <v>2013</v>
          </cell>
        </row>
        <row r="3427">
          <cell r="M3427" t="str">
            <v>2013</v>
          </cell>
        </row>
        <row r="3428">
          <cell r="M3428" t="str">
            <v>2013</v>
          </cell>
        </row>
        <row r="3429">
          <cell r="M3429" t="str">
            <v>2013</v>
          </cell>
        </row>
        <row r="3430">
          <cell r="M3430" t="str">
            <v>2013</v>
          </cell>
        </row>
        <row r="3431">
          <cell r="M3431" t="str">
            <v>2013</v>
          </cell>
        </row>
        <row r="3432">
          <cell r="M3432" t="str">
            <v>2013</v>
          </cell>
        </row>
        <row r="3433">
          <cell r="M3433" t="str">
            <v>2013</v>
          </cell>
        </row>
        <row r="3434">
          <cell r="M3434" t="str">
            <v>2013</v>
          </cell>
        </row>
        <row r="3435">
          <cell r="M3435" t="str">
            <v>2013</v>
          </cell>
        </row>
        <row r="3436">
          <cell r="M3436" t="str">
            <v>2013</v>
          </cell>
        </row>
        <row r="3437">
          <cell r="M3437" t="str">
            <v>2013</v>
          </cell>
        </row>
        <row r="3438">
          <cell r="M3438" t="str">
            <v>2013</v>
          </cell>
        </row>
        <row r="3439">
          <cell r="M3439" t="str">
            <v>2013</v>
          </cell>
        </row>
        <row r="3440">
          <cell r="M3440" t="str">
            <v>2013</v>
          </cell>
        </row>
        <row r="3441">
          <cell r="M3441" t="str">
            <v>2013</v>
          </cell>
        </row>
        <row r="3442">
          <cell r="M3442" t="str">
            <v>2013</v>
          </cell>
        </row>
        <row r="3443">
          <cell r="M3443" t="str">
            <v>2013</v>
          </cell>
        </row>
        <row r="3444">
          <cell r="M3444" t="str">
            <v>2013</v>
          </cell>
        </row>
        <row r="3445">
          <cell r="M3445" t="str">
            <v>2010</v>
          </cell>
        </row>
        <row r="3446">
          <cell r="M3446" t="str">
            <v>2010</v>
          </cell>
        </row>
        <row r="3447">
          <cell r="M3447" t="str">
            <v>2010</v>
          </cell>
        </row>
        <row r="3448">
          <cell r="M3448" t="str">
            <v>2011</v>
          </cell>
        </row>
        <row r="3449">
          <cell r="M3449" t="str">
            <v>2011</v>
          </cell>
        </row>
        <row r="3450">
          <cell r="M3450" t="str">
            <v>2011</v>
          </cell>
        </row>
        <row r="3451">
          <cell r="M3451" t="str">
            <v>2011</v>
          </cell>
        </row>
        <row r="3452">
          <cell r="M3452" t="str">
            <v>2011</v>
          </cell>
        </row>
        <row r="3453">
          <cell r="M3453" t="str">
            <v>2011</v>
          </cell>
        </row>
        <row r="3454">
          <cell r="M3454" t="str">
            <v>2012</v>
          </cell>
        </row>
        <row r="3455">
          <cell r="M3455" t="str">
            <v>2012</v>
          </cell>
        </row>
        <row r="3456">
          <cell r="M3456" t="str">
            <v>2012</v>
          </cell>
        </row>
        <row r="3457">
          <cell r="M3457" t="str">
            <v>2012</v>
          </cell>
        </row>
        <row r="3458">
          <cell r="M3458" t="str">
            <v>2012</v>
          </cell>
        </row>
        <row r="3459">
          <cell r="M3459" t="str">
            <v>2012</v>
          </cell>
        </row>
        <row r="3460">
          <cell r="M3460" t="str">
            <v>2012</v>
          </cell>
        </row>
        <row r="3461">
          <cell r="M3461" t="str">
            <v>2012</v>
          </cell>
        </row>
        <row r="3462">
          <cell r="M3462" t="str">
            <v>2013</v>
          </cell>
        </row>
        <row r="3463">
          <cell r="M3463" t="str">
            <v>2013</v>
          </cell>
        </row>
        <row r="3464">
          <cell r="M3464" t="str">
            <v>2013</v>
          </cell>
        </row>
        <row r="3465">
          <cell r="M3465" t="str">
            <v>2013</v>
          </cell>
        </row>
        <row r="3466">
          <cell r="M3466" t="str">
            <v>2013</v>
          </cell>
        </row>
        <row r="3467">
          <cell r="M3467" t="str">
            <v>2013</v>
          </cell>
        </row>
        <row r="3468">
          <cell r="M3468" t="str">
            <v>2013</v>
          </cell>
        </row>
        <row r="3469">
          <cell r="M3469" t="str">
            <v>2013</v>
          </cell>
        </row>
        <row r="3470">
          <cell r="M3470" t="str">
            <v>2013</v>
          </cell>
        </row>
        <row r="3471">
          <cell r="M3471" t="str">
            <v>2013</v>
          </cell>
        </row>
        <row r="3472">
          <cell r="M3472" t="str">
            <v>2013</v>
          </cell>
        </row>
        <row r="3473">
          <cell r="M3473" t="str">
            <v>2013</v>
          </cell>
        </row>
        <row r="3474">
          <cell r="M3474" t="str">
            <v>2013</v>
          </cell>
        </row>
        <row r="3475">
          <cell r="M3475" t="str">
            <v>2013</v>
          </cell>
        </row>
        <row r="3476">
          <cell r="M3476" t="str">
            <v>2013</v>
          </cell>
        </row>
        <row r="3477">
          <cell r="M3477" t="str">
            <v>2013</v>
          </cell>
        </row>
        <row r="3478">
          <cell r="M3478" t="str">
            <v>2013</v>
          </cell>
        </row>
        <row r="3479">
          <cell r="M3479" t="str">
            <v>2013</v>
          </cell>
        </row>
        <row r="3480">
          <cell r="M3480" t="str">
            <v>2013</v>
          </cell>
        </row>
        <row r="3481">
          <cell r="M3481" t="str">
            <v>2013</v>
          </cell>
        </row>
        <row r="3482">
          <cell r="M3482" t="str">
            <v>2013</v>
          </cell>
        </row>
        <row r="3483">
          <cell r="M3483" t="str">
            <v>2013</v>
          </cell>
        </row>
        <row r="3484">
          <cell r="M3484" t="str">
            <v>2013</v>
          </cell>
        </row>
        <row r="3485">
          <cell r="M3485" t="str">
            <v>2013</v>
          </cell>
        </row>
        <row r="3486">
          <cell r="M3486" t="str">
            <v>2013</v>
          </cell>
        </row>
        <row r="3487">
          <cell r="M3487" t="str">
            <v>2013</v>
          </cell>
        </row>
        <row r="3488">
          <cell r="M3488" t="str">
            <v>2013</v>
          </cell>
        </row>
        <row r="3489">
          <cell r="M3489" t="str">
            <v>2013</v>
          </cell>
        </row>
        <row r="3490">
          <cell r="M3490" t="str">
            <v>2013</v>
          </cell>
        </row>
        <row r="3491">
          <cell r="M3491" t="str">
            <v>2013</v>
          </cell>
        </row>
        <row r="3492">
          <cell r="M3492" t="str">
            <v>2013</v>
          </cell>
        </row>
        <row r="3493">
          <cell r="M3493" t="str">
            <v>2012</v>
          </cell>
        </row>
        <row r="3494">
          <cell r="M3494" t="str">
            <v>2012</v>
          </cell>
        </row>
        <row r="3495">
          <cell r="M3495" t="str">
            <v>2013</v>
          </cell>
        </row>
        <row r="3496">
          <cell r="M3496" t="str">
            <v>2013</v>
          </cell>
        </row>
        <row r="3497">
          <cell r="M3497" t="str">
            <v>2013</v>
          </cell>
        </row>
        <row r="3498">
          <cell r="M3498" t="str">
            <v>2013</v>
          </cell>
        </row>
        <row r="3499">
          <cell r="M3499" t="str">
            <v>2013</v>
          </cell>
        </row>
        <row r="3500">
          <cell r="M3500" t="str">
            <v>2013</v>
          </cell>
        </row>
        <row r="3501">
          <cell r="M3501" t="str">
            <v>2013</v>
          </cell>
        </row>
        <row r="3502">
          <cell r="M3502" t="str">
            <v>2013</v>
          </cell>
        </row>
        <row r="3503">
          <cell r="M3503" t="str">
            <v>2013</v>
          </cell>
        </row>
        <row r="3504">
          <cell r="M3504" t="str">
            <v>2013</v>
          </cell>
        </row>
        <row r="3505">
          <cell r="M3505" t="str">
            <v>2013</v>
          </cell>
        </row>
        <row r="3506">
          <cell r="M3506" t="str">
            <v>2013</v>
          </cell>
        </row>
        <row r="3507">
          <cell r="M3507" t="str">
            <v>2013</v>
          </cell>
        </row>
        <row r="3508">
          <cell r="M3508" t="str">
            <v>2010</v>
          </cell>
        </row>
        <row r="3509">
          <cell r="M3509" t="str">
            <v>2011</v>
          </cell>
        </row>
        <row r="3510">
          <cell r="M3510" t="str">
            <v>2012</v>
          </cell>
        </row>
        <row r="3511">
          <cell r="M3511" t="str">
            <v>2013</v>
          </cell>
        </row>
        <row r="3512">
          <cell r="M3512" t="str">
            <v>2013</v>
          </cell>
        </row>
        <row r="3513">
          <cell r="M3513" t="str">
            <v>2013</v>
          </cell>
        </row>
        <row r="3514">
          <cell r="M3514" t="str">
            <v>2013</v>
          </cell>
        </row>
        <row r="3515">
          <cell r="M3515" t="str">
            <v>2013</v>
          </cell>
        </row>
        <row r="3516">
          <cell r="M3516" t="str">
            <v>2013</v>
          </cell>
        </row>
        <row r="3517">
          <cell r="M3517" t="str">
            <v>2013</v>
          </cell>
        </row>
        <row r="3518">
          <cell r="M3518" t="str">
            <v>2013</v>
          </cell>
        </row>
        <row r="3519">
          <cell r="M3519" t="str">
            <v>2013</v>
          </cell>
        </row>
        <row r="3520">
          <cell r="M3520" t="str">
            <v>2013</v>
          </cell>
        </row>
        <row r="3521">
          <cell r="M3521" t="str">
            <v>2013</v>
          </cell>
        </row>
        <row r="3522">
          <cell r="M3522" t="str">
            <v>2013</v>
          </cell>
        </row>
        <row r="3523">
          <cell r="M3523" t="str">
            <v>2013</v>
          </cell>
        </row>
        <row r="3524">
          <cell r="M3524" t="str">
            <v>2013</v>
          </cell>
        </row>
        <row r="3525">
          <cell r="M3525" t="str">
            <v>2013</v>
          </cell>
        </row>
        <row r="3526">
          <cell r="M3526" t="str">
            <v>2013</v>
          </cell>
        </row>
        <row r="3527">
          <cell r="M3527" t="str">
            <v>2013</v>
          </cell>
        </row>
        <row r="3528">
          <cell r="M3528" t="str">
            <v>2013</v>
          </cell>
        </row>
        <row r="3529">
          <cell r="M3529" t="str">
            <v>2013</v>
          </cell>
        </row>
        <row r="3530">
          <cell r="M3530" t="str">
            <v>2013</v>
          </cell>
        </row>
        <row r="3531">
          <cell r="M3531" t="str">
            <v>2013</v>
          </cell>
        </row>
        <row r="3532">
          <cell r="M3532" t="str">
            <v>2013</v>
          </cell>
        </row>
        <row r="3533">
          <cell r="M3533" t="str">
            <v>2013</v>
          </cell>
        </row>
        <row r="3534">
          <cell r="M3534" t="str">
            <v>2013</v>
          </cell>
        </row>
        <row r="3535">
          <cell r="M3535" t="str">
            <v>2013</v>
          </cell>
        </row>
        <row r="3536">
          <cell r="M3536" t="str">
            <v>2013</v>
          </cell>
        </row>
        <row r="3537">
          <cell r="M3537" t="str">
            <v>2013</v>
          </cell>
        </row>
        <row r="3538">
          <cell r="M3538" t="str">
            <v>2013</v>
          </cell>
        </row>
        <row r="3539">
          <cell r="M3539" t="str">
            <v>2013</v>
          </cell>
        </row>
        <row r="3540">
          <cell r="M3540" t="str">
            <v>2013</v>
          </cell>
        </row>
        <row r="3541">
          <cell r="M3541" t="str">
            <v>2013</v>
          </cell>
        </row>
        <row r="3542">
          <cell r="M3542" t="str">
            <v>2013</v>
          </cell>
        </row>
        <row r="3543">
          <cell r="M3543" t="str">
            <v>2013</v>
          </cell>
        </row>
        <row r="3544">
          <cell r="M3544" t="str">
            <v>2013</v>
          </cell>
        </row>
        <row r="3545">
          <cell r="M3545" t="str">
            <v>2013</v>
          </cell>
        </row>
        <row r="3546">
          <cell r="M3546" t="str">
            <v>2013</v>
          </cell>
        </row>
        <row r="3547">
          <cell r="M3547" t="str">
            <v>2013</v>
          </cell>
        </row>
        <row r="3548">
          <cell r="M3548" t="str">
            <v>2013</v>
          </cell>
        </row>
        <row r="3549">
          <cell r="M3549" t="str">
            <v>2013</v>
          </cell>
        </row>
        <row r="3550">
          <cell r="M3550" t="str">
            <v>2013</v>
          </cell>
        </row>
        <row r="3551">
          <cell r="M3551" t="str">
            <v>2013</v>
          </cell>
        </row>
        <row r="3552">
          <cell r="M3552" t="str">
            <v>2013</v>
          </cell>
        </row>
        <row r="3553">
          <cell r="M3553" t="str">
            <v>2013</v>
          </cell>
        </row>
        <row r="3554">
          <cell r="M3554" t="str">
            <v>2013</v>
          </cell>
        </row>
        <row r="3555">
          <cell r="M3555" t="str">
            <v>2013</v>
          </cell>
        </row>
        <row r="3556">
          <cell r="M3556" t="str">
            <v>2013</v>
          </cell>
        </row>
        <row r="3557">
          <cell r="M3557" t="str">
            <v>2013</v>
          </cell>
        </row>
        <row r="3558">
          <cell r="M3558" t="str">
            <v>2013</v>
          </cell>
        </row>
        <row r="3559">
          <cell r="M3559" t="str">
            <v>2013</v>
          </cell>
        </row>
        <row r="3560">
          <cell r="M3560" t="str">
            <v>2013</v>
          </cell>
        </row>
        <row r="3561">
          <cell r="M3561" t="str">
            <v>2013</v>
          </cell>
        </row>
        <row r="3562">
          <cell r="M3562" t="str">
            <v>2013</v>
          </cell>
        </row>
        <row r="3563">
          <cell r="M3563" t="str">
            <v>2013</v>
          </cell>
        </row>
        <row r="3564">
          <cell r="M3564" t="str">
            <v>2013</v>
          </cell>
        </row>
        <row r="3565">
          <cell r="M3565" t="str">
            <v>2013</v>
          </cell>
        </row>
        <row r="3566">
          <cell r="M3566" t="str">
            <v>2013</v>
          </cell>
        </row>
        <row r="3567">
          <cell r="M3567" t="str">
            <v>2013</v>
          </cell>
        </row>
        <row r="3568">
          <cell r="M3568" t="str">
            <v>2013</v>
          </cell>
        </row>
        <row r="3569">
          <cell r="M3569" t="str">
            <v>2013</v>
          </cell>
        </row>
        <row r="3570">
          <cell r="M3570" t="str">
            <v>2013</v>
          </cell>
        </row>
        <row r="3571">
          <cell r="M3571" t="str">
            <v>2013</v>
          </cell>
        </row>
        <row r="3572">
          <cell r="M3572" t="str">
            <v>2013</v>
          </cell>
        </row>
        <row r="3573">
          <cell r="M3573" t="str">
            <v>2013</v>
          </cell>
        </row>
        <row r="3574">
          <cell r="M3574" t="str">
            <v>2013</v>
          </cell>
        </row>
        <row r="3575">
          <cell r="M3575" t="str">
            <v>2013</v>
          </cell>
        </row>
        <row r="3576">
          <cell r="M3576" t="str">
            <v>2013</v>
          </cell>
        </row>
        <row r="3577">
          <cell r="M3577" t="str">
            <v>2013</v>
          </cell>
        </row>
        <row r="3578">
          <cell r="M3578" t="str">
            <v>2013</v>
          </cell>
        </row>
        <row r="3579">
          <cell r="M3579" t="str">
            <v>2013</v>
          </cell>
        </row>
        <row r="3580">
          <cell r="M3580" t="str">
            <v>2013</v>
          </cell>
        </row>
        <row r="3581">
          <cell r="M3581" t="str">
            <v>2013</v>
          </cell>
        </row>
        <row r="3582">
          <cell r="M3582" t="str">
            <v>2013</v>
          </cell>
        </row>
        <row r="3583">
          <cell r="M3583" t="str">
            <v>2013</v>
          </cell>
        </row>
        <row r="3584">
          <cell r="M3584" t="str">
            <v>2013</v>
          </cell>
        </row>
        <row r="3585">
          <cell r="M3585" t="str">
            <v>2013</v>
          </cell>
        </row>
        <row r="3586">
          <cell r="M3586" t="str">
            <v>2013</v>
          </cell>
        </row>
        <row r="3587">
          <cell r="M3587" t="str">
            <v>2013</v>
          </cell>
        </row>
        <row r="3588">
          <cell r="M3588" t="str">
            <v>2013</v>
          </cell>
        </row>
        <row r="3589">
          <cell r="M3589" t="str">
            <v>2013</v>
          </cell>
        </row>
        <row r="3590">
          <cell r="M3590" t="str">
            <v>2013</v>
          </cell>
        </row>
        <row r="3591">
          <cell r="M3591" t="str">
            <v>2013</v>
          </cell>
        </row>
        <row r="3592">
          <cell r="M3592" t="str">
            <v>2013</v>
          </cell>
        </row>
        <row r="3593">
          <cell r="M3593" t="str">
            <v>2013</v>
          </cell>
        </row>
        <row r="3594">
          <cell r="M3594" t="str">
            <v>2013</v>
          </cell>
        </row>
        <row r="3595">
          <cell r="M3595" t="str">
            <v>2013</v>
          </cell>
        </row>
        <row r="3596">
          <cell r="M3596" t="str">
            <v>2013</v>
          </cell>
        </row>
        <row r="3597">
          <cell r="M3597" t="str">
            <v>2013</v>
          </cell>
        </row>
        <row r="3598">
          <cell r="M3598" t="str">
            <v>2013</v>
          </cell>
        </row>
        <row r="3599">
          <cell r="M3599" t="str">
            <v>2013</v>
          </cell>
        </row>
        <row r="3600">
          <cell r="M3600" t="str">
            <v>2013</v>
          </cell>
        </row>
        <row r="3601">
          <cell r="M3601" t="str">
            <v>2013</v>
          </cell>
        </row>
        <row r="3602">
          <cell r="M3602" t="str">
            <v>2013</v>
          </cell>
        </row>
        <row r="3603">
          <cell r="M3603" t="str">
            <v>2013</v>
          </cell>
        </row>
        <row r="3604">
          <cell r="M3604" t="str">
            <v>2013</v>
          </cell>
        </row>
        <row r="3605">
          <cell r="M3605" t="str">
            <v>2013</v>
          </cell>
        </row>
        <row r="3606">
          <cell r="M3606" t="str">
            <v>2013</v>
          </cell>
        </row>
        <row r="3607">
          <cell r="M3607" t="str">
            <v>2013</v>
          </cell>
        </row>
        <row r="3608">
          <cell r="M3608" t="str">
            <v>2013</v>
          </cell>
        </row>
        <row r="3609">
          <cell r="M3609" t="str">
            <v>2013</v>
          </cell>
        </row>
        <row r="3610">
          <cell r="M3610" t="str">
            <v>2013</v>
          </cell>
        </row>
        <row r="3611">
          <cell r="M3611" t="str">
            <v>2013</v>
          </cell>
        </row>
        <row r="3612">
          <cell r="M3612" t="str">
            <v>2013</v>
          </cell>
        </row>
        <row r="3613">
          <cell r="M3613" t="str">
            <v>2013</v>
          </cell>
        </row>
        <row r="3614">
          <cell r="M3614" t="str">
            <v>2013</v>
          </cell>
        </row>
        <row r="3615">
          <cell r="M3615" t="str">
            <v>2013</v>
          </cell>
        </row>
        <row r="3616">
          <cell r="M3616" t="str">
            <v>2013</v>
          </cell>
        </row>
        <row r="3617">
          <cell r="M3617" t="str">
            <v>2013</v>
          </cell>
        </row>
        <row r="3618">
          <cell r="M3618" t="str">
            <v>2013</v>
          </cell>
        </row>
        <row r="3619">
          <cell r="M3619" t="str">
            <v>2013</v>
          </cell>
        </row>
        <row r="3620">
          <cell r="M3620" t="str">
            <v>2013</v>
          </cell>
        </row>
        <row r="3621">
          <cell r="M3621" t="str">
            <v>2013</v>
          </cell>
        </row>
        <row r="3622">
          <cell r="M3622" t="str">
            <v>2013</v>
          </cell>
        </row>
        <row r="3623">
          <cell r="M3623" t="str">
            <v>2013</v>
          </cell>
        </row>
        <row r="3624">
          <cell r="M3624" t="str">
            <v>2013</v>
          </cell>
        </row>
        <row r="3625">
          <cell r="M3625" t="str">
            <v>2013</v>
          </cell>
        </row>
        <row r="3626">
          <cell r="M3626" t="str">
            <v>2013</v>
          </cell>
        </row>
        <row r="3627">
          <cell r="M3627" t="str">
            <v>2013</v>
          </cell>
        </row>
        <row r="3628">
          <cell r="M3628" t="str">
            <v>2013</v>
          </cell>
        </row>
        <row r="3629">
          <cell r="M3629" t="str">
            <v>2013</v>
          </cell>
        </row>
        <row r="3630">
          <cell r="M3630" t="str">
            <v>2013</v>
          </cell>
        </row>
        <row r="3631">
          <cell r="M3631" t="str">
            <v>2013</v>
          </cell>
        </row>
        <row r="3632">
          <cell r="M3632" t="str">
            <v>2013</v>
          </cell>
        </row>
        <row r="3633">
          <cell r="M3633" t="str">
            <v>2013</v>
          </cell>
        </row>
        <row r="3634">
          <cell r="M3634" t="str">
            <v>2013</v>
          </cell>
        </row>
        <row r="3635">
          <cell r="M3635" t="str">
            <v>2013</v>
          </cell>
        </row>
        <row r="3636">
          <cell r="M3636" t="str">
            <v>2013</v>
          </cell>
        </row>
        <row r="3637">
          <cell r="M3637" t="str">
            <v>2012</v>
          </cell>
        </row>
        <row r="3638">
          <cell r="M3638" t="str">
            <v>2012</v>
          </cell>
        </row>
        <row r="3639">
          <cell r="M3639" t="str">
            <v>2012</v>
          </cell>
        </row>
        <row r="3640">
          <cell r="M3640" t="str">
            <v>2012</v>
          </cell>
        </row>
        <row r="3641">
          <cell r="M3641" t="str">
            <v>2013</v>
          </cell>
        </row>
        <row r="3642">
          <cell r="M3642" t="str">
            <v>2013</v>
          </cell>
        </row>
        <row r="3643">
          <cell r="M3643" t="str">
            <v>2013</v>
          </cell>
        </row>
        <row r="3644">
          <cell r="M3644" t="str">
            <v>2013</v>
          </cell>
        </row>
        <row r="3645">
          <cell r="M3645" t="str">
            <v>2013</v>
          </cell>
        </row>
        <row r="3646">
          <cell r="M3646" t="str">
            <v>2011</v>
          </cell>
        </row>
        <row r="3647">
          <cell r="M3647" t="str">
            <v>2012</v>
          </cell>
        </row>
        <row r="3648">
          <cell r="M3648" t="str">
            <v>2011</v>
          </cell>
        </row>
        <row r="3649">
          <cell r="M3649" t="str">
            <v>2012</v>
          </cell>
        </row>
        <row r="3650">
          <cell r="M3650" t="str">
            <v>2011</v>
          </cell>
        </row>
        <row r="3651">
          <cell r="M3651" t="str">
            <v>2012</v>
          </cell>
        </row>
        <row r="3652">
          <cell r="M3652" t="str">
            <v>2011</v>
          </cell>
        </row>
        <row r="3653">
          <cell r="M3653" t="str">
            <v>2012</v>
          </cell>
        </row>
        <row r="3654">
          <cell r="M3654" t="str">
            <v>2012</v>
          </cell>
        </row>
        <row r="3655">
          <cell r="M3655" t="str">
            <v>2013</v>
          </cell>
        </row>
        <row r="3656">
          <cell r="M3656" t="str">
            <v>2013</v>
          </cell>
        </row>
        <row r="3657">
          <cell r="M3657" t="str">
            <v>2013</v>
          </cell>
        </row>
        <row r="3658">
          <cell r="M3658" t="str">
            <v>2013</v>
          </cell>
        </row>
        <row r="3659">
          <cell r="M3659" t="str">
            <v>2013</v>
          </cell>
        </row>
        <row r="3660">
          <cell r="M3660" t="str">
            <v>2013</v>
          </cell>
        </row>
        <row r="3661">
          <cell r="M3661" t="str">
            <v>2013</v>
          </cell>
        </row>
        <row r="3662">
          <cell r="M3662" t="str">
            <v>2013</v>
          </cell>
        </row>
        <row r="3663">
          <cell r="M3663" t="str">
            <v>2013</v>
          </cell>
        </row>
        <row r="3664">
          <cell r="M3664" t="str">
            <v>2013</v>
          </cell>
        </row>
        <row r="3665">
          <cell r="M3665" t="str">
            <v>2013</v>
          </cell>
        </row>
        <row r="3666">
          <cell r="M3666" t="str">
            <v>2013</v>
          </cell>
        </row>
        <row r="3667">
          <cell r="M3667" t="str">
            <v>2013</v>
          </cell>
        </row>
        <row r="3668">
          <cell r="M3668" t="str">
            <v>2013</v>
          </cell>
        </row>
        <row r="3669">
          <cell r="M3669" t="str">
            <v>2013</v>
          </cell>
        </row>
        <row r="3670">
          <cell r="M3670" t="str">
            <v>2013</v>
          </cell>
        </row>
        <row r="3671">
          <cell r="M3671" t="str">
            <v>2013</v>
          </cell>
        </row>
        <row r="3672">
          <cell r="M3672" t="str">
            <v>2013</v>
          </cell>
        </row>
        <row r="3673">
          <cell r="M3673" t="str">
            <v>2013</v>
          </cell>
        </row>
        <row r="3674">
          <cell r="M3674" t="str">
            <v>2013</v>
          </cell>
        </row>
        <row r="3675">
          <cell r="M3675" t="str">
            <v>2013</v>
          </cell>
        </row>
        <row r="3676">
          <cell r="M3676" t="str">
            <v>2013</v>
          </cell>
        </row>
        <row r="3677">
          <cell r="M3677" t="str">
            <v>2013</v>
          </cell>
        </row>
        <row r="3678">
          <cell r="M3678" t="str">
            <v>2013</v>
          </cell>
        </row>
        <row r="3679">
          <cell r="M3679" t="str">
            <v>2013</v>
          </cell>
        </row>
        <row r="3680">
          <cell r="M3680" t="str">
            <v>2013</v>
          </cell>
        </row>
        <row r="3681">
          <cell r="M3681" t="str">
            <v>2013</v>
          </cell>
        </row>
        <row r="3682">
          <cell r="M3682" t="str">
            <v>2013</v>
          </cell>
        </row>
        <row r="3683">
          <cell r="M3683" t="str">
            <v>2013</v>
          </cell>
        </row>
        <row r="3684">
          <cell r="M3684" t="str">
            <v>2013</v>
          </cell>
        </row>
        <row r="3685">
          <cell r="M3685" t="str">
            <v>2013</v>
          </cell>
        </row>
        <row r="3686">
          <cell r="M3686" t="str">
            <v>2013</v>
          </cell>
        </row>
        <row r="3687">
          <cell r="M3687" t="str">
            <v>2013</v>
          </cell>
        </row>
        <row r="3688">
          <cell r="M3688" t="str">
            <v>2013</v>
          </cell>
        </row>
        <row r="3689">
          <cell r="M3689" t="str">
            <v>2013</v>
          </cell>
        </row>
        <row r="3690">
          <cell r="M3690" t="str">
            <v>2013</v>
          </cell>
        </row>
        <row r="3691">
          <cell r="M3691" t="str">
            <v>2013</v>
          </cell>
        </row>
        <row r="3692">
          <cell r="M3692" t="str">
            <v>2013</v>
          </cell>
        </row>
        <row r="3693">
          <cell r="M3693" t="str">
            <v>2013</v>
          </cell>
        </row>
        <row r="3694">
          <cell r="M3694" t="str">
            <v>2013</v>
          </cell>
        </row>
        <row r="3695">
          <cell r="M3695" t="str">
            <v>2013</v>
          </cell>
        </row>
        <row r="3696">
          <cell r="M3696" t="str">
            <v>2013</v>
          </cell>
        </row>
        <row r="3697">
          <cell r="M3697" t="str">
            <v>2013</v>
          </cell>
        </row>
        <row r="3698">
          <cell r="M3698" t="str">
            <v>2013</v>
          </cell>
        </row>
        <row r="3699">
          <cell r="M3699" t="str">
            <v>2013</v>
          </cell>
        </row>
        <row r="3700">
          <cell r="M3700" t="str">
            <v>2013</v>
          </cell>
        </row>
        <row r="3701">
          <cell r="M3701" t="str">
            <v>2013</v>
          </cell>
        </row>
        <row r="3702">
          <cell r="M3702" t="str">
            <v>2010</v>
          </cell>
        </row>
        <row r="3703">
          <cell r="M3703" t="str">
            <v>2011</v>
          </cell>
        </row>
        <row r="3704">
          <cell r="M3704" t="str">
            <v>2012</v>
          </cell>
        </row>
        <row r="3705">
          <cell r="M3705" t="str">
            <v>2012</v>
          </cell>
        </row>
        <row r="3706">
          <cell r="M3706" t="str">
            <v>2012</v>
          </cell>
        </row>
        <row r="3707">
          <cell r="M3707" t="str">
            <v>2012</v>
          </cell>
        </row>
        <row r="3708">
          <cell r="M3708" t="str">
            <v>2012</v>
          </cell>
        </row>
        <row r="3709">
          <cell r="M3709" t="str">
            <v>2012</v>
          </cell>
        </row>
        <row r="3710">
          <cell r="M3710" t="str">
            <v>2012</v>
          </cell>
        </row>
        <row r="3711">
          <cell r="M3711" t="str">
            <v>2012</v>
          </cell>
        </row>
        <row r="3712">
          <cell r="M3712" t="str">
            <v>2012</v>
          </cell>
        </row>
        <row r="3713">
          <cell r="M3713" t="str">
            <v>2013</v>
          </cell>
        </row>
        <row r="3714">
          <cell r="M3714" t="str">
            <v>2013</v>
          </cell>
        </row>
        <row r="3715">
          <cell r="M3715" t="str">
            <v>2013</v>
          </cell>
        </row>
        <row r="3716">
          <cell r="M3716" t="str">
            <v>2013</v>
          </cell>
        </row>
        <row r="3717">
          <cell r="M3717" t="str">
            <v>2013</v>
          </cell>
        </row>
        <row r="3718">
          <cell r="M3718" t="str">
            <v>2013</v>
          </cell>
        </row>
        <row r="3719">
          <cell r="M3719" t="str">
            <v>2013</v>
          </cell>
        </row>
        <row r="3720">
          <cell r="M3720" t="str">
            <v>2013</v>
          </cell>
        </row>
        <row r="3721">
          <cell r="M3721" t="str">
            <v>2013</v>
          </cell>
        </row>
        <row r="3722">
          <cell r="M3722" t="str">
            <v>2013</v>
          </cell>
        </row>
        <row r="3723">
          <cell r="M3723" t="str">
            <v>2013</v>
          </cell>
        </row>
        <row r="3724">
          <cell r="M3724" t="str">
            <v>2013</v>
          </cell>
        </row>
        <row r="3725">
          <cell r="M3725" t="str">
            <v>2013</v>
          </cell>
        </row>
        <row r="3726">
          <cell r="M3726" t="str">
            <v>2013</v>
          </cell>
        </row>
        <row r="3727">
          <cell r="M3727" t="str">
            <v>2013</v>
          </cell>
        </row>
        <row r="3728">
          <cell r="M3728" t="str">
            <v>2013</v>
          </cell>
        </row>
        <row r="3729">
          <cell r="M3729" t="str">
            <v>2013</v>
          </cell>
        </row>
        <row r="3730">
          <cell r="M3730" t="str">
            <v>2013</v>
          </cell>
        </row>
        <row r="3731">
          <cell r="M3731" t="str">
            <v>2013</v>
          </cell>
        </row>
        <row r="3732">
          <cell r="M3732" t="str">
            <v>2013</v>
          </cell>
        </row>
        <row r="3733">
          <cell r="M3733" t="str">
            <v>2013</v>
          </cell>
        </row>
        <row r="3734">
          <cell r="M3734" t="str">
            <v>2013</v>
          </cell>
        </row>
        <row r="3735">
          <cell r="M3735" t="str">
            <v>2013</v>
          </cell>
        </row>
        <row r="3736">
          <cell r="M3736" t="str">
            <v>2013</v>
          </cell>
        </row>
        <row r="3737">
          <cell r="M3737" t="str">
            <v>2013</v>
          </cell>
        </row>
        <row r="3738">
          <cell r="M3738" t="str">
            <v>2013</v>
          </cell>
        </row>
        <row r="3739">
          <cell r="M3739" t="str">
            <v>2013</v>
          </cell>
        </row>
        <row r="3740">
          <cell r="M3740" t="str">
            <v>2013</v>
          </cell>
        </row>
        <row r="3741">
          <cell r="M3741" t="str">
            <v>2013</v>
          </cell>
        </row>
        <row r="3742">
          <cell r="M3742" t="str">
            <v>2013</v>
          </cell>
        </row>
        <row r="3743">
          <cell r="M3743" t="str">
            <v>2013</v>
          </cell>
        </row>
        <row r="3744">
          <cell r="M3744" t="str">
            <v>2013</v>
          </cell>
        </row>
        <row r="3745">
          <cell r="M3745" t="str">
            <v>2013</v>
          </cell>
        </row>
        <row r="3746">
          <cell r="M3746" t="str">
            <v>2013</v>
          </cell>
        </row>
        <row r="3747">
          <cell r="M3747" t="str">
            <v>2013</v>
          </cell>
        </row>
        <row r="3748">
          <cell r="M3748" t="str">
            <v>2013</v>
          </cell>
        </row>
        <row r="3749">
          <cell r="M3749" t="str">
            <v>2013</v>
          </cell>
        </row>
        <row r="3750">
          <cell r="M3750" t="str">
            <v>2013</v>
          </cell>
        </row>
        <row r="3751">
          <cell r="M3751" t="str">
            <v>2013</v>
          </cell>
        </row>
        <row r="3752">
          <cell r="M3752" t="str">
            <v>2013</v>
          </cell>
        </row>
        <row r="3753">
          <cell r="M3753" t="str">
            <v>2013</v>
          </cell>
        </row>
        <row r="3754">
          <cell r="M3754" t="str">
            <v>2013</v>
          </cell>
        </row>
        <row r="3755">
          <cell r="M3755" t="str">
            <v>2013</v>
          </cell>
        </row>
        <row r="3756">
          <cell r="M3756" t="str">
            <v>2013</v>
          </cell>
        </row>
        <row r="3757">
          <cell r="M3757" t="str">
            <v>2013</v>
          </cell>
        </row>
        <row r="3758">
          <cell r="M3758" t="str">
            <v>2013</v>
          </cell>
        </row>
        <row r="3759">
          <cell r="M3759" t="str">
            <v>2013</v>
          </cell>
        </row>
        <row r="3760">
          <cell r="M3760" t="str">
            <v>2013</v>
          </cell>
        </row>
        <row r="3761">
          <cell r="M3761" t="str">
            <v>2013</v>
          </cell>
        </row>
        <row r="3762">
          <cell r="M3762" t="str">
            <v>2013</v>
          </cell>
        </row>
        <row r="3763">
          <cell r="M3763" t="str">
            <v>2013</v>
          </cell>
        </row>
        <row r="3764">
          <cell r="M3764" t="str">
            <v>2013</v>
          </cell>
        </row>
        <row r="3765">
          <cell r="M3765" t="str">
            <v>2013</v>
          </cell>
        </row>
        <row r="3766">
          <cell r="M3766" t="str">
            <v>2013</v>
          </cell>
        </row>
        <row r="3767">
          <cell r="M3767" t="str">
            <v>2013</v>
          </cell>
        </row>
        <row r="3768">
          <cell r="M3768" t="str">
            <v>2013</v>
          </cell>
        </row>
        <row r="3769">
          <cell r="M3769" t="str">
            <v>2013</v>
          </cell>
        </row>
        <row r="3770">
          <cell r="M3770" t="str">
            <v>2013</v>
          </cell>
        </row>
        <row r="3771">
          <cell r="M3771" t="str">
            <v>2013</v>
          </cell>
        </row>
        <row r="3772">
          <cell r="M3772" t="str">
            <v>2013</v>
          </cell>
        </row>
        <row r="3773">
          <cell r="M3773" t="str">
            <v>2013</v>
          </cell>
        </row>
        <row r="3774">
          <cell r="M3774" t="str">
            <v>2013</v>
          </cell>
        </row>
        <row r="3775">
          <cell r="M3775" t="str">
            <v>2013</v>
          </cell>
        </row>
        <row r="3776">
          <cell r="M3776" t="str">
            <v>2013</v>
          </cell>
        </row>
        <row r="3777">
          <cell r="M3777" t="str">
            <v>2013</v>
          </cell>
        </row>
        <row r="3778">
          <cell r="M3778" t="str">
            <v>2013</v>
          </cell>
        </row>
        <row r="3779">
          <cell r="M3779" t="str">
            <v>2013</v>
          </cell>
        </row>
        <row r="3780">
          <cell r="M3780" t="str">
            <v>2013</v>
          </cell>
        </row>
        <row r="3781">
          <cell r="M3781" t="str">
            <v>2013</v>
          </cell>
        </row>
        <row r="3782">
          <cell r="M3782" t="str">
            <v>2013</v>
          </cell>
        </row>
        <row r="3783">
          <cell r="M3783" t="str">
            <v>2013</v>
          </cell>
        </row>
        <row r="3784">
          <cell r="M3784" t="str">
            <v>2013</v>
          </cell>
        </row>
        <row r="3785">
          <cell r="M3785" t="str">
            <v>2013</v>
          </cell>
        </row>
        <row r="3786">
          <cell r="M3786" t="str">
            <v>2013</v>
          </cell>
        </row>
        <row r="3787">
          <cell r="M3787" t="str">
            <v>2013</v>
          </cell>
        </row>
        <row r="3788">
          <cell r="M3788" t="str">
            <v>2013</v>
          </cell>
        </row>
        <row r="3789">
          <cell r="M3789" t="str">
            <v>2013</v>
          </cell>
        </row>
        <row r="3790">
          <cell r="M3790" t="str">
            <v>2013</v>
          </cell>
        </row>
        <row r="3791">
          <cell r="M3791" t="str">
            <v>2013</v>
          </cell>
        </row>
        <row r="3792">
          <cell r="M3792" t="str">
            <v>2013</v>
          </cell>
        </row>
        <row r="3793">
          <cell r="M3793" t="str">
            <v>2013</v>
          </cell>
        </row>
        <row r="3794">
          <cell r="M3794" t="str">
            <v>2013</v>
          </cell>
        </row>
        <row r="3795">
          <cell r="M3795" t="str">
            <v>2013</v>
          </cell>
        </row>
        <row r="3796">
          <cell r="M3796" t="str">
            <v>2013</v>
          </cell>
        </row>
        <row r="3797">
          <cell r="M3797" t="str">
            <v>2013</v>
          </cell>
        </row>
        <row r="3798">
          <cell r="M3798" t="str">
            <v>2013</v>
          </cell>
        </row>
        <row r="3799">
          <cell r="M3799" t="str">
            <v>2013</v>
          </cell>
        </row>
        <row r="3800">
          <cell r="M3800" t="str">
            <v>2013</v>
          </cell>
        </row>
        <row r="3801">
          <cell r="M3801" t="str">
            <v>2013</v>
          </cell>
        </row>
        <row r="3802">
          <cell r="M3802" t="str">
            <v>2013</v>
          </cell>
        </row>
        <row r="3803">
          <cell r="M3803" t="str">
            <v>2013</v>
          </cell>
        </row>
        <row r="3804">
          <cell r="M3804" t="str">
            <v>2013</v>
          </cell>
        </row>
        <row r="3805">
          <cell r="M3805" t="str">
            <v>2013</v>
          </cell>
        </row>
        <row r="3806">
          <cell r="M3806" t="str">
            <v>2013</v>
          </cell>
        </row>
        <row r="3807">
          <cell r="M3807" t="str">
            <v>2013</v>
          </cell>
        </row>
        <row r="3808">
          <cell r="M3808" t="str">
            <v>2013</v>
          </cell>
        </row>
        <row r="3809">
          <cell r="M3809" t="str">
            <v>2013</v>
          </cell>
        </row>
        <row r="3810">
          <cell r="M3810" t="str">
            <v>2013</v>
          </cell>
        </row>
        <row r="3811">
          <cell r="M3811" t="str">
            <v>2013</v>
          </cell>
        </row>
        <row r="3812">
          <cell r="M3812" t="str">
            <v>2013</v>
          </cell>
        </row>
        <row r="3813">
          <cell r="M3813" t="str">
            <v>2013</v>
          </cell>
        </row>
        <row r="3814">
          <cell r="M3814" t="str">
            <v>2013</v>
          </cell>
        </row>
        <row r="3815">
          <cell r="M3815" t="str">
            <v>2013</v>
          </cell>
        </row>
        <row r="3816">
          <cell r="M3816" t="str">
            <v>2013</v>
          </cell>
        </row>
        <row r="3817">
          <cell r="M3817" t="str">
            <v>2013</v>
          </cell>
        </row>
        <row r="3818">
          <cell r="M3818" t="str">
            <v>2013</v>
          </cell>
        </row>
        <row r="3819">
          <cell r="M3819" t="str">
            <v>2013</v>
          </cell>
        </row>
        <row r="3820">
          <cell r="M3820" t="str">
            <v>2013</v>
          </cell>
        </row>
        <row r="3821">
          <cell r="M3821" t="str">
            <v>2013</v>
          </cell>
        </row>
        <row r="3822">
          <cell r="M3822" t="str">
            <v>2013</v>
          </cell>
        </row>
        <row r="3823">
          <cell r="M3823" t="str">
            <v>2013</v>
          </cell>
        </row>
        <row r="3824">
          <cell r="M3824" t="str">
            <v>2013</v>
          </cell>
        </row>
        <row r="3825">
          <cell r="M3825" t="str">
            <v>2013</v>
          </cell>
        </row>
        <row r="3826">
          <cell r="M3826" t="str">
            <v>2013</v>
          </cell>
        </row>
        <row r="3827">
          <cell r="M3827" t="str">
            <v>2013</v>
          </cell>
        </row>
        <row r="3828">
          <cell r="M3828" t="str">
            <v>2013</v>
          </cell>
        </row>
        <row r="3829">
          <cell r="M3829" t="str">
            <v>2013</v>
          </cell>
        </row>
        <row r="3830">
          <cell r="M3830" t="str">
            <v>2013</v>
          </cell>
        </row>
        <row r="3831">
          <cell r="M3831" t="str">
            <v>2013</v>
          </cell>
        </row>
        <row r="3832">
          <cell r="M3832" t="str">
            <v>2013</v>
          </cell>
        </row>
        <row r="3833">
          <cell r="M3833" t="str">
            <v>2013</v>
          </cell>
        </row>
        <row r="3834">
          <cell r="M3834" t="str">
            <v>2013</v>
          </cell>
        </row>
        <row r="3835">
          <cell r="M3835" t="str">
            <v>2013</v>
          </cell>
        </row>
        <row r="3836">
          <cell r="M3836" t="str">
            <v>2013</v>
          </cell>
        </row>
        <row r="3837">
          <cell r="M3837" t="str">
            <v>2013</v>
          </cell>
        </row>
        <row r="3838">
          <cell r="M3838" t="str">
            <v>2013</v>
          </cell>
        </row>
        <row r="3839">
          <cell r="M3839" t="str">
            <v>2013</v>
          </cell>
        </row>
        <row r="3840">
          <cell r="M3840" t="str">
            <v>2013</v>
          </cell>
        </row>
        <row r="3841">
          <cell r="M3841" t="str">
            <v>2013</v>
          </cell>
        </row>
        <row r="3842">
          <cell r="M3842" t="str">
            <v>2013</v>
          </cell>
        </row>
        <row r="3843">
          <cell r="M3843" t="str">
            <v>2013</v>
          </cell>
        </row>
        <row r="3844">
          <cell r="M3844" t="str">
            <v>2013</v>
          </cell>
        </row>
        <row r="3845">
          <cell r="M3845" t="str">
            <v>2013</v>
          </cell>
        </row>
        <row r="3846">
          <cell r="M3846" t="str">
            <v>2013</v>
          </cell>
        </row>
        <row r="3847">
          <cell r="M3847" t="str">
            <v>2013</v>
          </cell>
        </row>
        <row r="3848">
          <cell r="M3848" t="str">
            <v>2013</v>
          </cell>
        </row>
        <row r="3849">
          <cell r="M3849" t="str">
            <v>2013</v>
          </cell>
        </row>
        <row r="3850">
          <cell r="M3850" t="str">
            <v>2013</v>
          </cell>
        </row>
        <row r="3851">
          <cell r="M3851" t="str">
            <v>2013</v>
          </cell>
        </row>
        <row r="3852">
          <cell r="M3852" t="str">
            <v>2013</v>
          </cell>
        </row>
        <row r="3853">
          <cell r="M3853" t="str">
            <v>2013</v>
          </cell>
        </row>
        <row r="3854">
          <cell r="M3854" t="str">
            <v>2013</v>
          </cell>
        </row>
        <row r="3855">
          <cell r="M3855" t="str">
            <v>2013</v>
          </cell>
        </row>
        <row r="3856">
          <cell r="M3856" t="str">
            <v>2013</v>
          </cell>
        </row>
        <row r="3857">
          <cell r="M3857" t="str">
            <v>2013</v>
          </cell>
        </row>
        <row r="3858">
          <cell r="M3858" t="str">
            <v>2013</v>
          </cell>
        </row>
        <row r="3859">
          <cell r="M3859" t="str">
            <v>2013</v>
          </cell>
        </row>
        <row r="3860">
          <cell r="M3860" t="str">
            <v>2013</v>
          </cell>
        </row>
        <row r="3861">
          <cell r="M3861" t="str">
            <v>2013</v>
          </cell>
        </row>
        <row r="3862">
          <cell r="M3862" t="str">
            <v>2013</v>
          </cell>
        </row>
        <row r="3863">
          <cell r="M3863" t="str">
            <v>2013</v>
          </cell>
        </row>
        <row r="3864">
          <cell r="M3864" t="str">
            <v>2013</v>
          </cell>
        </row>
        <row r="3865">
          <cell r="M3865" t="str">
            <v>2013</v>
          </cell>
        </row>
        <row r="3866">
          <cell r="M3866" t="str">
            <v>2012</v>
          </cell>
        </row>
        <row r="3867">
          <cell r="M3867" t="str">
            <v>2012</v>
          </cell>
        </row>
        <row r="3868">
          <cell r="M3868" t="str">
            <v>2012</v>
          </cell>
        </row>
        <row r="3869">
          <cell r="M3869" t="str">
            <v>2012</v>
          </cell>
        </row>
        <row r="3870">
          <cell r="M3870" t="str">
            <v>2012</v>
          </cell>
        </row>
        <row r="3871">
          <cell r="M3871" t="str">
            <v>2012</v>
          </cell>
        </row>
        <row r="3872">
          <cell r="M3872" t="str">
            <v>2013</v>
          </cell>
        </row>
        <row r="3873">
          <cell r="M3873" t="str">
            <v>2013</v>
          </cell>
        </row>
        <row r="3874">
          <cell r="M3874" t="str">
            <v>2013</v>
          </cell>
        </row>
        <row r="3875">
          <cell r="M3875" t="str">
            <v>2013</v>
          </cell>
        </row>
        <row r="3876">
          <cell r="M3876" t="str">
            <v>2013</v>
          </cell>
        </row>
        <row r="3877">
          <cell r="M3877" t="str">
            <v>2013</v>
          </cell>
        </row>
        <row r="3878">
          <cell r="M3878" t="str">
            <v>2013</v>
          </cell>
        </row>
        <row r="3879">
          <cell r="M3879" t="str">
            <v>2013</v>
          </cell>
        </row>
        <row r="3880">
          <cell r="M3880" t="str">
            <v>2013</v>
          </cell>
        </row>
        <row r="3881">
          <cell r="M3881" t="str">
            <v>2013</v>
          </cell>
        </row>
        <row r="3882">
          <cell r="M3882" t="str">
            <v>2013</v>
          </cell>
        </row>
        <row r="3883">
          <cell r="M3883" t="str">
            <v>2013</v>
          </cell>
        </row>
        <row r="3884">
          <cell r="M3884" t="str">
            <v>2013</v>
          </cell>
        </row>
        <row r="3885">
          <cell r="M3885" t="str">
            <v>2013</v>
          </cell>
        </row>
        <row r="3886">
          <cell r="M3886" t="str">
            <v>2013</v>
          </cell>
        </row>
        <row r="3887">
          <cell r="M3887" t="str">
            <v>2013</v>
          </cell>
        </row>
        <row r="3888">
          <cell r="M3888" t="str">
            <v>2013</v>
          </cell>
        </row>
        <row r="3889">
          <cell r="M3889" t="str">
            <v>2013</v>
          </cell>
        </row>
        <row r="3890">
          <cell r="M3890" t="str">
            <v>2013</v>
          </cell>
        </row>
        <row r="3891">
          <cell r="M3891" t="str">
            <v>2013</v>
          </cell>
        </row>
        <row r="3892">
          <cell r="M3892" t="str">
            <v>2013</v>
          </cell>
        </row>
        <row r="3893">
          <cell r="M3893" t="str">
            <v>2013</v>
          </cell>
        </row>
        <row r="3894">
          <cell r="M3894" t="str">
            <v>2013</v>
          </cell>
        </row>
        <row r="3895">
          <cell r="M3895" t="str">
            <v>2013</v>
          </cell>
        </row>
        <row r="3896">
          <cell r="M3896" t="str">
            <v>2013</v>
          </cell>
        </row>
        <row r="3897">
          <cell r="M3897" t="str">
            <v>2013</v>
          </cell>
        </row>
        <row r="3898">
          <cell r="M3898" t="str">
            <v>2013</v>
          </cell>
        </row>
        <row r="3899">
          <cell r="M3899" t="str">
            <v>2013</v>
          </cell>
        </row>
        <row r="3900">
          <cell r="M3900" t="str">
            <v>2013</v>
          </cell>
        </row>
        <row r="3901">
          <cell r="M3901" t="str">
            <v>2013</v>
          </cell>
        </row>
        <row r="3902">
          <cell r="M3902" t="str">
            <v>2013</v>
          </cell>
        </row>
        <row r="3903">
          <cell r="M3903" t="str">
            <v>2013</v>
          </cell>
        </row>
        <row r="3904">
          <cell r="M3904" t="str">
            <v>2013</v>
          </cell>
        </row>
        <row r="3905">
          <cell r="M3905" t="str">
            <v>2013</v>
          </cell>
        </row>
        <row r="3906">
          <cell r="M3906" t="str">
            <v>2013</v>
          </cell>
        </row>
        <row r="3907">
          <cell r="M3907" t="str">
            <v>2013</v>
          </cell>
        </row>
        <row r="3908">
          <cell r="M3908" t="str">
            <v>2013</v>
          </cell>
        </row>
        <row r="3909">
          <cell r="M3909" t="str">
            <v>2013</v>
          </cell>
        </row>
        <row r="3910">
          <cell r="M3910" t="str">
            <v>2013</v>
          </cell>
        </row>
        <row r="3911">
          <cell r="M3911" t="str">
            <v>2013</v>
          </cell>
        </row>
        <row r="3912">
          <cell r="M3912" t="str">
            <v>2013</v>
          </cell>
        </row>
        <row r="3913">
          <cell r="M3913" t="str">
            <v>2013</v>
          </cell>
        </row>
        <row r="3914">
          <cell r="M3914" t="str">
            <v>2013</v>
          </cell>
        </row>
        <row r="3915">
          <cell r="M3915" t="str">
            <v>2013</v>
          </cell>
        </row>
        <row r="3916">
          <cell r="M3916" t="str">
            <v>2013</v>
          </cell>
        </row>
        <row r="3917">
          <cell r="M3917" t="str">
            <v>2013</v>
          </cell>
        </row>
        <row r="3918">
          <cell r="M3918" t="str">
            <v>2013</v>
          </cell>
        </row>
        <row r="3919">
          <cell r="M3919" t="str">
            <v>2013</v>
          </cell>
        </row>
        <row r="3920">
          <cell r="M3920" t="str">
            <v>2013</v>
          </cell>
        </row>
        <row r="3921">
          <cell r="M3921" t="str">
            <v>2013</v>
          </cell>
        </row>
        <row r="3922">
          <cell r="M3922" t="str">
            <v>2013</v>
          </cell>
        </row>
        <row r="3923">
          <cell r="M3923" t="str">
            <v>2013</v>
          </cell>
        </row>
        <row r="3924">
          <cell r="M3924" t="str">
            <v>2013</v>
          </cell>
        </row>
        <row r="3925">
          <cell r="M3925" t="str">
            <v>2013</v>
          </cell>
        </row>
        <row r="3926">
          <cell r="M3926" t="str">
            <v>2013</v>
          </cell>
        </row>
        <row r="3927">
          <cell r="M3927" t="str">
            <v>2013</v>
          </cell>
        </row>
        <row r="3928">
          <cell r="M3928" t="str">
            <v>2013</v>
          </cell>
        </row>
        <row r="3929">
          <cell r="M3929" t="str">
            <v>2013</v>
          </cell>
        </row>
        <row r="3930">
          <cell r="M3930" t="str">
            <v>2013</v>
          </cell>
        </row>
        <row r="3931">
          <cell r="M3931" t="str">
            <v>2013</v>
          </cell>
        </row>
        <row r="3932">
          <cell r="M3932" t="str">
            <v>2011</v>
          </cell>
        </row>
        <row r="3933">
          <cell r="M3933" t="str">
            <v>2012</v>
          </cell>
        </row>
        <row r="3934">
          <cell r="M3934" t="str">
            <v>2012</v>
          </cell>
        </row>
        <row r="3935">
          <cell r="M3935" t="str">
            <v>2012</v>
          </cell>
        </row>
        <row r="3936">
          <cell r="M3936" t="str">
            <v>2012</v>
          </cell>
        </row>
        <row r="3937">
          <cell r="M3937" t="str">
            <v>2012</v>
          </cell>
        </row>
        <row r="3938">
          <cell r="M3938" t="str">
            <v>2012</v>
          </cell>
        </row>
        <row r="3939">
          <cell r="M3939" t="str">
            <v>2012</v>
          </cell>
        </row>
        <row r="3940">
          <cell r="M3940" t="str">
            <v>2013</v>
          </cell>
        </row>
        <row r="3941">
          <cell r="M3941" t="str">
            <v>2013</v>
          </cell>
        </row>
        <row r="3942">
          <cell r="M3942" t="str">
            <v>2013</v>
          </cell>
        </row>
        <row r="3943">
          <cell r="M3943" t="str">
            <v>2013</v>
          </cell>
        </row>
        <row r="3944">
          <cell r="M3944" t="str">
            <v>2013</v>
          </cell>
        </row>
        <row r="3945">
          <cell r="M3945" t="str">
            <v>2013</v>
          </cell>
        </row>
        <row r="3946">
          <cell r="M3946" t="str">
            <v>2013</v>
          </cell>
        </row>
        <row r="3947">
          <cell r="M3947" t="str">
            <v>2013</v>
          </cell>
        </row>
        <row r="3948">
          <cell r="M3948" t="str">
            <v>2013</v>
          </cell>
        </row>
        <row r="3949">
          <cell r="M3949" t="str">
            <v>2013</v>
          </cell>
        </row>
        <row r="3950">
          <cell r="M3950" t="str">
            <v>2013</v>
          </cell>
        </row>
        <row r="3951">
          <cell r="M3951" t="str">
            <v>2013</v>
          </cell>
        </row>
        <row r="3952">
          <cell r="M3952" t="str">
            <v>2013</v>
          </cell>
        </row>
        <row r="3953">
          <cell r="M3953" t="str">
            <v>2011</v>
          </cell>
        </row>
        <row r="3954">
          <cell r="M3954" t="str">
            <v>2012</v>
          </cell>
        </row>
        <row r="3955">
          <cell r="M3955" t="str">
            <v>2012</v>
          </cell>
        </row>
        <row r="3956">
          <cell r="M3956" t="str">
            <v>2012</v>
          </cell>
        </row>
        <row r="3957">
          <cell r="M3957" t="str">
            <v>2012</v>
          </cell>
        </row>
        <row r="3958">
          <cell r="M3958" t="str">
            <v>2012</v>
          </cell>
        </row>
        <row r="3959">
          <cell r="M3959" t="str">
            <v>2012</v>
          </cell>
        </row>
        <row r="3960">
          <cell r="M3960" t="str">
            <v>2012</v>
          </cell>
        </row>
        <row r="3961">
          <cell r="M3961" t="str">
            <v>2012</v>
          </cell>
        </row>
        <row r="3962">
          <cell r="M3962" t="str">
            <v>2013</v>
          </cell>
        </row>
        <row r="3963">
          <cell r="M3963" t="str">
            <v>2013</v>
          </cell>
        </row>
        <row r="3964">
          <cell r="M3964" t="str">
            <v>2013</v>
          </cell>
        </row>
        <row r="3965">
          <cell r="M3965" t="str">
            <v>2013</v>
          </cell>
        </row>
        <row r="3966">
          <cell r="M3966" t="str">
            <v>2013</v>
          </cell>
        </row>
        <row r="3967">
          <cell r="M3967" t="str">
            <v>2013</v>
          </cell>
        </row>
        <row r="3968">
          <cell r="M3968" t="str">
            <v>2013</v>
          </cell>
        </row>
        <row r="3969">
          <cell r="M3969" t="str">
            <v>2013</v>
          </cell>
        </row>
        <row r="3970">
          <cell r="M3970" t="str">
            <v>2013</v>
          </cell>
        </row>
        <row r="3971">
          <cell r="M3971" t="str">
            <v>2013</v>
          </cell>
        </row>
        <row r="3972">
          <cell r="M3972" t="str">
            <v>2013</v>
          </cell>
        </row>
        <row r="3973">
          <cell r="M3973" t="str">
            <v>2013</v>
          </cell>
        </row>
        <row r="3974">
          <cell r="M3974" t="str">
            <v>2013</v>
          </cell>
        </row>
        <row r="3975">
          <cell r="M3975" t="str">
            <v>2013</v>
          </cell>
        </row>
        <row r="3976">
          <cell r="M3976" t="str">
            <v>2013</v>
          </cell>
        </row>
        <row r="3977">
          <cell r="M3977" t="str">
            <v>2013</v>
          </cell>
        </row>
        <row r="3978">
          <cell r="M3978" t="str">
            <v>2013</v>
          </cell>
        </row>
        <row r="3979">
          <cell r="M3979" t="str">
            <v>2013</v>
          </cell>
        </row>
        <row r="3980">
          <cell r="M3980" t="str">
            <v>2013</v>
          </cell>
        </row>
        <row r="3981">
          <cell r="M3981" t="str">
            <v>2013</v>
          </cell>
        </row>
        <row r="3982">
          <cell r="M3982" t="str">
            <v>2013</v>
          </cell>
        </row>
        <row r="3983">
          <cell r="M3983" t="str">
            <v>2013</v>
          </cell>
        </row>
        <row r="3984">
          <cell r="M3984" t="str">
            <v>2013</v>
          </cell>
        </row>
        <row r="3985">
          <cell r="M3985" t="str">
            <v>2013</v>
          </cell>
        </row>
        <row r="3986">
          <cell r="M3986" t="str">
            <v>2013</v>
          </cell>
        </row>
        <row r="3987">
          <cell r="M3987" t="str">
            <v>2013</v>
          </cell>
        </row>
        <row r="3988">
          <cell r="M3988" t="str">
            <v>2013</v>
          </cell>
        </row>
        <row r="3989">
          <cell r="M3989" t="str">
            <v>2013</v>
          </cell>
        </row>
        <row r="3990">
          <cell r="M3990" t="str">
            <v>2013</v>
          </cell>
        </row>
        <row r="3991">
          <cell r="M3991" t="str">
            <v>2013</v>
          </cell>
        </row>
        <row r="3992">
          <cell r="M3992" t="str">
            <v>2013</v>
          </cell>
        </row>
        <row r="3993">
          <cell r="M3993" t="str">
            <v>2013</v>
          </cell>
        </row>
        <row r="3994">
          <cell r="M3994" t="str">
            <v>2013</v>
          </cell>
        </row>
        <row r="3995">
          <cell r="M3995" t="str">
            <v>2013</v>
          </cell>
        </row>
        <row r="3996">
          <cell r="M3996" t="str">
            <v>2013</v>
          </cell>
        </row>
        <row r="3997">
          <cell r="M3997" t="str">
            <v>2013</v>
          </cell>
        </row>
        <row r="3998">
          <cell r="M3998" t="str">
            <v>2013</v>
          </cell>
        </row>
        <row r="3999">
          <cell r="M3999" t="str">
            <v>2013</v>
          </cell>
        </row>
        <row r="4000">
          <cell r="M4000" t="str">
            <v>2013</v>
          </cell>
        </row>
        <row r="4001">
          <cell r="M4001" t="str">
            <v>2013</v>
          </cell>
        </row>
        <row r="4002">
          <cell r="M4002" t="str">
            <v>2013</v>
          </cell>
        </row>
        <row r="4003">
          <cell r="M4003" t="str">
            <v>2013</v>
          </cell>
        </row>
        <row r="4004">
          <cell r="M4004" t="str">
            <v>2013</v>
          </cell>
        </row>
        <row r="4005">
          <cell r="M4005" t="str">
            <v>2013</v>
          </cell>
        </row>
        <row r="4006">
          <cell r="M4006" t="str">
            <v>2013</v>
          </cell>
        </row>
        <row r="4007">
          <cell r="M4007" t="str">
            <v>2013</v>
          </cell>
        </row>
        <row r="4008">
          <cell r="M4008" t="str">
            <v>2013</v>
          </cell>
        </row>
        <row r="4009">
          <cell r="M4009" t="str">
            <v>2013</v>
          </cell>
        </row>
        <row r="4010">
          <cell r="M4010" t="str">
            <v>2013</v>
          </cell>
        </row>
        <row r="4011">
          <cell r="M4011" t="str">
            <v>2013</v>
          </cell>
        </row>
        <row r="4012">
          <cell r="M4012" t="str">
            <v>2013</v>
          </cell>
        </row>
        <row r="4013">
          <cell r="M4013" t="str">
            <v>2013</v>
          </cell>
        </row>
        <row r="4014">
          <cell r="M4014" t="str">
            <v>2013</v>
          </cell>
        </row>
        <row r="4015">
          <cell r="M4015" t="str">
            <v>2013</v>
          </cell>
        </row>
        <row r="4016">
          <cell r="M4016" t="str">
            <v>2013</v>
          </cell>
        </row>
        <row r="4017">
          <cell r="M4017" t="str">
            <v>2013</v>
          </cell>
        </row>
        <row r="4018">
          <cell r="M4018" t="str">
            <v>2012</v>
          </cell>
        </row>
        <row r="4019">
          <cell r="M4019" t="str">
            <v>2013</v>
          </cell>
        </row>
        <row r="4020">
          <cell r="M4020" t="str">
            <v>2013</v>
          </cell>
        </row>
        <row r="4021">
          <cell r="M4021" t="str">
            <v>2012</v>
          </cell>
        </row>
        <row r="4022">
          <cell r="M4022" t="str">
            <v>2013</v>
          </cell>
        </row>
        <row r="4023">
          <cell r="M4023" t="str">
            <v>2013</v>
          </cell>
        </row>
        <row r="4024">
          <cell r="M4024" t="str">
            <v>2011</v>
          </cell>
        </row>
        <row r="4025">
          <cell r="M4025" t="str">
            <v>2012</v>
          </cell>
        </row>
        <row r="4026">
          <cell r="M4026" t="str">
            <v>2012</v>
          </cell>
        </row>
        <row r="4027">
          <cell r="M4027" t="str">
            <v>2012</v>
          </cell>
        </row>
        <row r="4028">
          <cell r="M4028" t="str">
            <v>2013</v>
          </cell>
        </row>
        <row r="4029">
          <cell r="M4029" t="str">
            <v>2013</v>
          </cell>
        </row>
        <row r="4030">
          <cell r="M4030" t="str">
            <v>2013</v>
          </cell>
        </row>
        <row r="4031">
          <cell r="M4031" t="str">
            <v>2013</v>
          </cell>
        </row>
        <row r="4032">
          <cell r="M4032" t="str">
            <v>2013</v>
          </cell>
        </row>
        <row r="4033">
          <cell r="M4033" t="str">
            <v>2013</v>
          </cell>
        </row>
        <row r="4034">
          <cell r="M4034" t="str">
            <v>2013</v>
          </cell>
        </row>
        <row r="4035">
          <cell r="M4035" t="str">
            <v>2013</v>
          </cell>
        </row>
        <row r="4036">
          <cell r="M4036" t="str">
            <v>2013</v>
          </cell>
        </row>
        <row r="4037">
          <cell r="M4037" t="str">
            <v>2013</v>
          </cell>
        </row>
        <row r="4038">
          <cell r="M4038" t="str">
            <v>2013</v>
          </cell>
        </row>
        <row r="4039">
          <cell r="M4039" t="str">
            <v>2013</v>
          </cell>
        </row>
        <row r="4040">
          <cell r="M4040" t="str">
            <v>2013</v>
          </cell>
        </row>
        <row r="4041">
          <cell r="M4041" t="str">
            <v>2013</v>
          </cell>
        </row>
        <row r="4042">
          <cell r="M4042" t="str">
            <v>2013</v>
          </cell>
        </row>
        <row r="4043">
          <cell r="M4043" t="str">
            <v>2013</v>
          </cell>
        </row>
        <row r="4044">
          <cell r="M4044" t="str">
            <v>2013</v>
          </cell>
        </row>
        <row r="4045">
          <cell r="M4045" t="str">
            <v>2013</v>
          </cell>
        </row>
        <row r="4046">
          <cell r="M4046" t="str">
            <v>2013</v>
          </cell>
        </row>
        <row r="4047">
          <cell r="M4047" t="str">
            <v>2013</v>
          </cell>
        </row>
        <row r="4048">
          <cell r="M4048" t="str">
            <v>2013</v>
          </cell>
        </row>
        <row r="4049">
          <cell r="M4049" t="str">
            <v>2013</v>
          </cell>
        </row>
        <row r="4050">
          <cell r="M4050" t="str">
            <v>2013</v>
          </cell>
        </row>
        <row r="4051">
          <cell r="M4051" t="str">
            <v>2013</v>
          </cell>
        </row>
        <row r="4052">
          <cell r="M4052" t="str">
            <v>2013</v>
          </cell>
        </row>
        <row r="4053">
          <cell r="M4053" t="str">
            <v>2013</v>
          </cell>
        </row>
        <row r="4054">
          <cell r="M4054" t="str">
            <v>2011</v>
          </cell>
        </row>
        <row r="4055">
          <cell r="M4055" t="str">
            <v>2012</v>
          </cell>
        </row>
        <row r="4056">
          <cell r="M4056" t="str">
            <v>2012</v>
          </cell>
        </row>
        <row r="4057">
          <cell r="M4057" t="str">
            <v>2011</v>
          </cell>
        </row>
        <row r="4058">
          <cell r="M4058" t="str">
            <v>2012</v>
          </cell>
        </row>
        <row r="4059">
          <cell r="M4059" t="str">
            <v>2013</v>
          </cell>
        </row>
        <row r="4060">
          <cell r="M4060" t="str">
            <v>2013</v>
          </cell>
        </row>
        <row r="4061">
          <cell r="M4061" t="str">
            <v>2013</v>
          </cell>
        </row>
        <row r="4062">
          <cell r="M4062" t="str">
            <v>2013</v>
          </cell>
        </row>
        <row r="4063">
          <cell r="M4063" t="str">
            <v>2013</v>
          </cell>
        </row>
        <row r="4064">
          <cell r="M4064" t="str">
            <v>2013</v>
          </cell>
        </row>
        <row r="4065">
          <cell r="M4065" t="str">
            <v>2013</v>
          </cell>
        </row>
        <row r="4066">
          <cell r="M4066" t="str">
            <v>2013</v>
          </cell>
        </row>
        <row r="4067">
          <cell r="M4067" t="str">
            <v>2013</v>
          </cell>
        </row>
        <row r="4068">
          <cell r="M4068" t="str">
            <v>2013</v>
          </cell>
        </row>
        <row r="4069">
          <cell r="M4069" t="str">
            <v>2013</v>
          </cell>
        </row>
        <row r="4070">
          <cell r="M4070" t="str">
            <v>2013</v>
          </cell>
        </row>
        <row r="4071">
          <cell r="M4071" t="str">
            <v>2013</v>
          </cell>
        </row>
        <row r="4072">
          <cell r="M4072" t="str">
            <v>2013</v>
          </cell>
        </row>
        <row r="4073">
          <cell r="M4073" t="str">
            <v>2013</v>
          </cell>
        </row>
        <row r="4074">
          <cell r="M4074" t="str">
            <v>2013</v>
          </cell>
        </row>
        <row r="4075">
          <cell r="M4075" t="str">
            <v>2013</v>
          </cell>
        </row>
        <row r="4076">
          <cell r="M4076" t="str">
            <v>2013</v>
          </cell>
        </row>
        <row r="4077">
          <cell r="M4077" t="str">
            <v>2013</v>
          </cell>
        </row>
        <row r="4078">
          <cell r="M4078" t="str">
            <v>2013</v>
          </cell>
        </row>
        <row r="4079">
          <cell r="M4079" t="str">
            <v>2013</v>
          </cell>
        </row>
        <row r="4080">
          <cell r="M4080" t="str">
            <v>2013</v>
          </cell>
        </row>
        <row r="4081">
          <cell r="M4081" t="str">
            <v>2013</v>
          </cell>
        </row>
        <row r="4082">
          <cell r="M4082" t="str">
            <v>2013</v>
          </cell>
        </row>
        <row r="4083">
          <cell r="M4083" t="str">
            <v>2013</v>
          </cell>
        </row>
        <row r="4084">
          <cell r="M4084" t="str">
            <v>2013</v>
          </cell>
        </row>
        <row r="4085">
          <cell r="M4085" t="str">
            <v>2013</v>
          </cell>
        </row>
        <row r="4086">
          <cell r="M4086" t="str">
            <v>2013</v>
          </cell>
        </row>
        <row r="4087">
          <cell r="M4087" t="str">
            <v>2013</v>
          </cell>
        </row>
        <row r="4088">
          <cell r="M4088" t="str">
            <v>2013</v>
          </cell>
        </row>
        <row r="4089">
          <cell r="M4089" t="str">
            <v>2013</v>
          </cell>
        </row>
        <row r="4090">
          <cell r="M4090" t="str">
            <v>2013</v>
          </cell>
        </row>
        <row r="4091">
          <cell r="M4091" t="str">
            <v>2013</v>
          </cell>
        </row>
        <row r="4092">
          <cell r="M4092" t="str">
            <v>2013</v>
          </cell>
        </row>
        <row r="4093">
          <cell r="M4093" t="str">
            <v>2013</v>
          </cell>
        </row>
        <row r="4094">
          <cell r="M4094" t="str">
            <v>2013</v>
          </cell>
        </row>
        <row r="4095">
          <cell r="M4095" t="str">
            <v>2013</v>
          </cell>
        </row>
        <row r="4096">
          <cell r="M4096" t="str">
            <v>2013</v>
          </cell>
        </row>
        <row r="4097">
          <cell r="M4097" t="str">
            <v>2013</v>
          </cell>
        </row>
        <row r="4098">
          <cell r="M4098" t="str">
            <v>2013</v>
          </cell>
        </row>
        <row r="4099">
          <cell r="M4099" t="str">
            <v>2013</v>
          </cell>
        </row>
        <row r="4100">
          <cell r="M4100" t="str">
            <v>2013</v>
          </cell>
        </row>
        <row r="4101">
          <cell r="M4101" t="str">
            <v>2013</v>
          </cell>
        </row>
        <row r="4102">
          <cell r="M4102" t="str">
            <v>2013</v>
          </cell>
        </row>
        <row r="4103">
          <cell r="M4103" t="str">
            <v>2013</v>
          </cell>
        </row>
        <row r="4104">
          <cell r="M4104" t="str">
            <v>2013</v>
          </cell>
        </row>
        <row r="4105">
          <cell r="M4105" t="str">
            <v>2013</v>
          </cell>
        </row>
        <row r="4106">
          <cell r="M4106" t="str">
            <v>2013</v>
          </cell>
        </row>
        <row r="4107">
          <cell r="M4107" t="str">
            <v>2013</v>
          </cell>
        </row>
        <row r="4108">
          <cell r="M4108" t="str">
            <v>2013</v>
          </cell>
        </row>
        <row r="4109">
          <cell r="M4109" t="str">
            <v>2013</v>
          </cell>
        </row>
        <row r="4110">
          <cell r="M4110" t="str">
            <v>2013</v>
          </cell>
        </row>
        <row r="4111">
          <cell r="M4111" t="str">
            <v>2013</v>
          </cell>
        </row>
        <row r="4112">
          <cell r="M4112" t="str">
            <v>2013</v>
          </cell>
        </row>
        <row r="4113">
          <cell r="M4113" t="str">
            <v>2013</v>
          </cell>
        </row>
        <row r="4114">
          <cell r="M4114" t="str">
            <v>2013</v>
          </cell>
        </row>
        <row r="4115">
          <cell r="M4115" t="str">
            <v>2013</v>
          </cell>
        </row>
        <row r="4116">
          <cell r="M4116" t="str">
            <v>2013</v>
          </cell>
        </row>
        <row r="4117">
          <cell r="M4117" t="str">
            <v>2013</v>
          </cell>
        </row>
        <row r="4118">
          <cell r="M4118" t="str">
            <v>2013</v>
          </cell>
        </row>
        <row r="4119">
          <cell r="M4119" t="str">
            <v>2013</v>
          </cell>
        </row>
        <row r="4120">
          <cell r="M4120" t="str">
            <v>2013</v>
          </cell>
        </row>
        <row r="4121">
          <cell r="M4121" t="str">
            <v>2013</v>
          </cell>
        </row>
        <row r="4122">
          <cell r="M4122" t="str">
            <v>2013</v>
          </cell>
        </row>
        <row r="4123">
          <cell r="M4123" t="str">
            <v>2013</v>
          </cell>
        </row>
        <row r="4124">
          <cell r="M4124" t="str">
            <v>2013</v>
          </cell>
        </row>
        <row r="4125">
          <cell r="M4125" t="str">
            <v>2013</v>
          </cell>
        </row>
        <row r="4126">
          <cell r="M4126" t="str">
            <v>2013</v>
          </cell>
        </row>
        <row r="4127">
          <cell r="M4127" t="str">
            <v>2013</v>
          </cell>
        </row>
        <row r="4128">
          <cell r="M4128" t="str">
            <v>2013</v>
          </cell>
        </row>
        <row r="4129">
          <cell r="M4129" t="str">
            <v>2013</v>
          </cell>
        </row>
        <row r="4130">
          <cell r="M4130" t="str">
            <v>2013</v>
          </cell>
        </row>
        <row r="4131">
          <cell r="M4131" t="str">
            <v>2013</v>
          </cell>
        </row>
        <row r="4132">
          <cell r="M4132" t="str">
            <v>2013</v>
          </cell>
        </row>
        <row r="4133">
          <cell r="M4133" t="str">
            <v>2013</v>
          </cell>
        </row>
        <row r="4134">
          <cell r="M4134" t="str">
            <v>2013</v>
          </cell>
        </row>
        <row r="4135">
          <cell r="M4135" t="str">
            <v>2013</v>
          </cell>
        </row>
        <row r="4136">
          <cell r="M4136" t="str">
            <v>2013</v>
          </cell>
        </row>
        <row r="4137">
          <cell r="M4137" t="str">
            <v>2013</v>
          </cell>
        </row>
        <row r="4138">
          <cell r="M4138" t="str">
            <v>2013</v>
          </cell>
        </row>
        <row r="4139">
          <cell r="M4139" t="str">
            <v>2013</v>
          </cell>
        </row>
        <row r="4140">
          <cell r="M4140" t="str">
            <v>2013</v>
          </cell>
        </row>
        <row r="4141">
          <cell r="M4141" t="str">
            <v>2013</v>
          </cell>
        </row>
        <row r="4142">
          <cell r="M4142" t="str">
            <v>2013</v>
          </cell>
        </row>
        <row r="4143">
          <cell r="M4143" t="str">
            <v>2013</v>
          </cell>
        </row>
        <row r="4144">
          <cell r="M4144" t="str">
            <v>2013</v>
          </cell>
        </row>
        <row r="4145">
          <cell r="M4145" t="str">
            <v>2013</v>
          </cell>
        </row>
        <row r="4146">
          <cell r="M4146" t="str">
            <v>2013</v>
          </cell>
        </row>
        <row r="4147">
          <cell r="M4147" t="str">
            <v>2013</v>
          </cell>
        </row>
        <row r="4148">
          <cell r="M4148" t="str">
            <v>2013</v>
          </cell>
        </row>
        <row r="4149">
          <cell r="M4149" t="str">
            <v>2013</v>
          </cell>
        </row>
        <row r="4150">
          <cell r="M4150" t="str">
            <v>2013</v>
          </cell>
        </row>
        <row r="4151">
          <cell r="M4151" t="str">
            <v>2013</v>
          </cell>
        </row>
        <row r="4152">
          <cell r="M4152" t="str">
            <v>2013</v>
          </cell>
        </row>
        <row r="4153">
          <cell r="M4153" t="str">
            <v>2013</v>
          </cell>
        </row>
        <row r="4154">
          <cell r="M4154" t="str">
            <v>2013</v>
          </cell>
        </row>
        <row r="4155">
          <cell r="M4155" t="str">
            <v>2013</v>
          </cell>
        </row>
        <row r="4156">
          <cell r="M4156" t="str">
            <v>2013</v>
          </cell>
        </row>
        <row r="4157">
          <cell r="M4157" t="str">
            <v>2011</v>
          </cell>
        </row>
        <row r="4158">
          <cell r="M4158" t="str">
            <v>2012</v>
          </cell>
        </row>
        <row r="4159">
          <cell r="M4159" t="str">
            <v>2012</v>
          </cell>
        </row>
        <row r="4160">
          <cell r="M4160" t="str">
            <v>2013</v>
          </cell>
        </row>
        <row r="4161">
          <cell r="M4161" t="str">
            <v>2013</v>
          </cell>
        </row>
        <row r="4162">
          <cell r="M4162" t="str">
            <v>2013</v>
          </cell>
        </row>
        <row r="4163">
          <cell r="M4163" t="str">
            <v>2013</v>
          </cell>
        </row>
        <row r="4164">
          <cell r="M4164" t="str">
            <v>2013</v>
          </cell>
        </row>
        <row r="4165">
          <cell r="M4165" t="str">
            <v>2013</v>
          </cell>
        </row>
        <row r="4166">
          <cell r="M4166" t="str">
            <v>2013</v>
          </cell>
        </row>
        <row r="4167">
          <cell r="M4167" t="str">
            <v>2013</v>
          </cell>
        </row>
        <row r="4168">
          <cell r="M4168" t="str">
            <v>2013</v>
          </cell>
        </row>
        <row r="4169">
          <cell r="M4169" t="str">
            <v>2013</v>
          </cell>
        </row>
        <row r="4170">
          <cell r="M4170" t="str">
            <v>2013</v>
          </cell>
        </row>
        <row r="4171">
          <cell r="M4171" t="str">
            <v>2013</v>
          </cell>
        </row>
        <row r="4172">
          <cell r="M4172" t="str">
            <v>2013</v>
          </cell>
        </row>
        <row r="4173">
          <cell r="M4173" t="str">
            <v>2013</v>
          </cell>
        </row>
        <row r="4174">
          <cell r="M4174" t="str">
            <v>2013</v>
          </cell>
        </row>
        <row r="4175">
          <cell r="M4175" t="str">
            <v>2013</v>
          </cell>
        </row>
        <row r="4176">
          <cell r="M4176" t="str">
            <v>2013</v>
          </cell>
        </row>
        <row r="4177">
          <cell r="M4177" t="str">
            <v>2013</v>
          </cell>
        </row>
        <row r="4178">
          <cell r="M4178" t="str">
            <v>2013</v>
          </cell>
        </row>
        <row r="4179">
          <cell r="M4179" t="str">
            <v>2013</v>
          </cell>
        </row>
        <row r="4180">
          <cell r="M4180" t="str">
            <v>2013</v>
          </cell>
        </row>
        <row r="4181">
          <cell r="M4181" t="str">
            <v>2013</v>
          </cell>
        </row>
        <row r="4182">
          <cell r="M4182" t="str">
            <v>2013</v>
          </cell>
        </row>
        <row r="4183">
          <cell r="M4183" t="str">
            <v>2013</v>
          </cell>
        </row>
        <row r="4184">
          <cell r="M4184" t="str">
            <v>2013</v>
          </cell>
        </row>
        <row r="4185">
          <cell r="M4185" t="str">
            <v>2013</v>
          </cell>
        </row>
        <row r="4186">
          <cell r="M4186" t="str">
            <v>2013</v>
          </cell>
        </row>
        <row r="4187">
          <cell r="M4187" t="str">
            <v>2013</v>
          </cell>
        </row>
        <row r="4188">
          <cell r="M4188" t="str">
            <v>2013</v>
          </cell>
        </row>
        <row r="4189">
          <cell r="M4189" t="str">
            <v>2013</v>
          </cell>
        </row>
        <row r="4190">
          <cell r="M4190" t="str">
            <v>2013</v>
          </cell>
        </row>
        <row r="4191">
          <cell r="M4191" t="str">
            <v>2013</v>
          </cell>
        </row>
        <row r="4192">
          <cell r="M4192" t="str">
            <v>2013</v>
          </cell>
        </row>
        <row r="4193">
          <cell r="M4193" t="str">
            <v>2013</v>
          </cell>
        </row>
        <row r="4194">
          <cell r="M4194" t="str">
            <v>2011</v>
          </cell>
        </row>
        <row r="4195">
          <cell r="M4195" t="str">
            <v>2011</v>
          </cell>
        </row>
        <row r="4196">
          <cell r="M4196" t="str">
            <v>2012</v>
          </cell>
        </row>
        <row r="4197">
          <cell r="M4197" t="str">
            <v>2012</v>
          </cell>
        </row>
        <row r="4198">
          <cell r="M4198" t="str">
            <v>2012</v>
          </cell>
        </row>
        <row r="4199">
          <cell r="M4199" t="str">
            <v>2013</v>
          </cell>
        </row>
        <row r="4200">
          <cell r="M4200" t="str">
            <v>2013</v>
          </cell>
        </row>
        <row r="4201">
          <cell r="M4201" t="str">
            <v>2013</v>
          </cell>
        </row>
        <row r="4202">
          <cell r="M4202" t="str">
            <v>2013</v>
          </cell>
        </row>
        <row r="4203">
          <cell r="M4203" t="str">
            <v>2013</v>
          </cell>
        </row>
        <row r="4204">
          <cell r="M4204" t="str">
            <v>2013</v>
          </cell>
        </row>
        <row r="4205">
          <cell r="M4205" t="str">
            <v>2013</v>
          </cell>
        </row>
        <row r="4206">
          <cell r="M4206" t="str">
            <v>2013</v>
          </cell>
        </row>
        <row r="4207">
          <cell r="M4207" t="str">
            <v>2013</v>
          </cell>
        </row>
        <row r="4208">
          <cell r="M4208" t="str">
            <v>2013</v>
          </cell>
        </row>
        <row r="4209">
          <cell r="M4209" t="str">
            <v>2013</v>
          </cell>
        </row>
        <row r="4210">
          <cell r="M4210" t="str">
            <v>2013</v>
          </cell>
        </row>
        <row r="4211">
          <cell r="M4211" t="str">
            <v>2013</v>
          </cell>
        </row>
        <row r="4212">
          <cell r="M4212" t="str">
            <v>2013</v>
          </cell>
        </row>
        <row r="4213">
          <cell r="M4213" t="str">
            <v>2013</v>
          </cell>
        </row>
        <row r="4214">
          <cell r="M4214" t="str">
            <v>2013</v>
          </cell>
        </row>
        <row r="4215">
          <cell r="M4215" t="str">
            <v>2013</v>
          </cell>
        </row>
        <row r="4216">
          <cell r="M4216" t="str">
            <v>2013</v>
          </cell>
        </row>
        <row r="4217">
          <cell r="M4217" t="str">
            <v>2013</v>
          </cell>
        </row>
        <row r="4218">
          <cell r="M4218" t="str">
            <v>2013</v>
          </cell>
        </row>
        <row r="4219">
          <cell r="M4219" t="str">
            <v>2013</v>
          </cell>
        </row>
        <row r="4220">
          <cell r="M4220" t="str">
            <v>2013</v>
          </cell>
        </row>
        <row r="4221">
          <cell r="M4221" t="str">
            <v>2013</v>
          </cell>
        </row>
        <row r="4222">
          <cell r="M4222" t="str">
            <v>2013</v>
          </cell>
        </row>
        <row r="4223">
          <cell r="M4223" t="str">
            <v>2013</v>
          </cell>
        </row>
        <row r="4224">
          <cell r="M4224" t="str">
            <v>2013</v>
          </cell>
        </row>
        <row r="4225">
          <cell r="M4225" t="str">
            <v>2013</v>
          </cell>
        </row>
        <row r="4226">
          <cell r="M4226" t="str">
            <v>2013</v>
          </cell>
        </row>
        <row r="4227">
          <cell r="M4227" t="str">
            <v>2013</v>
          </cell>
        </row>
        <row r="4228">
          <cell r="M4228" t="str">
            <v>2013</v>
          </cell>
        </row>
        <row r="4229">
          <cell r="M4229" t="str">
            <v>2013</v>
          </cell>
        </row>
        <row r="4230">
          <cell r="M4230" t="str">
            <v>2013</v>
          </cell>
        </row>
        <row r="4231">
          <cell r="M4231" t="str">
            <v>2013</v>
          </cell>
        </row>
        <row r="4232">
          <cell r="M4232" t="str">
            <v>2013</v>
          </cell>
        </row>
        <row r="4233">
          <cell r="M4233" t="str">
            <v>2013</v>
          </cell>
        </row>
        <row r="4234">
          <cell r="M4234" t="str">
            <v>2013</v>
          </cell>
        </row>
        <row r="4235">
          <cell r="M4235" t="str">
            <v>2013</v>
          </cell>
        </row>
        <row r="4236">
          <cell r="M4236" t="str">
            <v>2013</v>
          </cell>
        </row>
        <row r="4237">
          <cell r="M4237" t="str">
            <v>2013</v>
          </cell>
        </row>
        <row r="4238">
          <cell r="M4238" t="str">
            <v>2013</v>
          </cell>
        </row>
        <row r="4239">
          <cell r="M4239" t="str">
            <v>2013</v>
          </cell>
        </row>
        <row r="4240">
          <cell r="M4240" t="str">
            <v>2013</v>
          </cell>
        </row>
        <row r="4241">
          <cell r="M4241" t="str">
            <v>2013</v>
          </cell>
        </row>
        <row r="4242">
          <cell r="M4242" t="str">
            <v>2013</v>
          </cell>
        </row>
        <row r="4243">
          <cell r="M4243" t="str">
            <v>2013</v>
          </cell>
        </row>
        <row r="4244">
          <cell r="M4244" t="str">
            <v>2013</v>
          </cell>
        </row>
        <row r="4245">
          <cell r="M4245" t="str">
            <v>2013</v>
          </cell>
        </row>
        <row r="4246">
          <cell r="M4246" t="str">
            <v>2013</v>
          </cell>
        </row>
        <row r="4247">
          <cell r="M4247" t="str">
            <v>2013</v>
          </cell>
        </row>
        <row r="4248">
          <cell r="M4248" t="str">
            <v>2013</v>
          </cell>
        </row>
        <row r="4249">
          <cell r="M4249" t="str">
            <v>2013</v>
          </cell>
        </row>
        <row r="4250">
          <cell r="M4250" t="str">
            <v>2013</v>
          </cell>
        </row>
        <row r="4251">
          <cell r="M4251" t="str">
            <v>2013</v>
          </cell>
        </row>
        <row r="4252">
          <cell r="M4252" t="str">
            <v>2013</v>
          </cell>
        </row>
        <row r="4253">
          <cell r="M4253" t="str">
            <v>2013</v>
          </cell>
        </row>
        <row r="4254">
          <cell r="M4254" t="str">
            <v>2013</v>
          </cell>
        </row>
        <row r="4255">
          <cell r="M4255" t="str">
            <v>2013</v>
          </cell>
        </row>
        <row r="4256">
          <cell r="M4256" t="str">
            <v>2013</v>
          </cell>
        </row>
        <row r="4257">
          <cell r="M4257" t="str">
            <v>2013</v>
          </cell>
        </row>
        <row r="4258">
          <cell r="M4258" t="str">
            <v>2013</v>
          </cell>
        </row>
        <row r="4259">
          <cell r="M4259" t="str">
            <v>2013</v>
          </cell>
        </row>
        <row r="4260">
          <cell r="M4260" t="str">
            <v>2013</v>
          </cell>
        </row>
        <row r="4261">
          <cell r="M4261" t="str">
            <v>2013</v>
          </cell>
        </row>
        <row r="4262">
          <cell r="M4262" t="str">
            <v>2013</v>
          </cell>
        </row>
        <row r="4263">
          <cell r="M4263" t="str">
            <v>2013</v>
          </cell>
        </row>
        <row r="4264">
          <cell r="M4264" t="str">
            <v>2013</v>
          </cell>
        </row>
        <row r="4265">
          <cell r="M4265" t="str">
            <v>2013</v>
          </cell>
        </row>
        <row r="4266">
          <cell r="M4266" t="str">
            <v>2013</v>
          </cell>
        </row>
        <row r="4267">
          <cell r="M4267" t="str">
            <v>2013</v>
          </cell>
        </row>
        <row r="4268">
          <cell r="M4268" t="str">
            <v>2013</v>
          </cell>
        </row>
        <row r="4269">
          <cell r="M4269" t="str">
            <v>2013</v>
          </cell>
        </row>
        <row r="4270">
          <cell r="M4270" t="str">
            <v>2013</v>
          </cell>
        </row>
        <row r="4271">
          <cell r="M4271" t="str">
            <v>2013</v>
          </cell>
        </row>
        <row r="4272">
          <cell r="M4272" t="str">
            <v>2013</v>
          </cell>
        </row>
        <row r="4273">
          <cell r="M4273" t="str">
            <v>2013</v>
          </cell>
        </row>
        <row r="4274">
          <cell r="M4274" t="str">
            <v>2013</v>
          </cell>
        </row>
        <row r="4275">
          <cell r="M4275" t="str">
            <v>2013</v>
          </cell>
        </row>
        <row r="4276">
          <cell r="M4276" t="str">
            <v>2013</v>
          </cell>
        </row>
        <row r="4277">
          <cell r="M4277" t="str">
            <v>2013</v>
          </cell>
        </row>
        <row r="4278">
          <cell r="M4278" t="str">
            <v>2013</v>
          </cell>
        </row>
        <row r="4279">
          <cell r="M4279" t="str">
            <v>2013</v>
          </cell>
        </row>
        <row r="4280">
          <cell r="M4280" t="str">
            <v>2013</v>
          </cell>
        </row>
        <row r="4281">
          <cell r="M4281" t="str">
            <v>2013</v>
          </cell>
        </row>
        <row r="4282">
          <cell r="M4282" t="str">
            <v>2013</v>
          </cell>
        </row>
        <row r="4283">
          <cell r="M4283" t="str">
            <v>2013</v>
          </cell>
        </row>
        <row r="4284">
          <cell r="M4284" t="str">
            <v>2013</v>
          </cell>
        </row>
        <row r="4285">
          <cell r="M4285" t="str">
            <v>2013</v>
          </cell>
        </row>
        <row r="4286">
          <cell r="M4286" t="str">
            <v>2013</v>
          </cell>
        </row>
        <row r="4287">
          <cell r="M4287" t="str">
            <v>2013</v>
          </cell>
        </row>
        <row r="4288">
          <cell r="M4288" t="str">
            <v>2013</v>
          </cell>
        </row>
        <row r="4289">
          <cell r="M4289" t="str">
            <v>2013</v>
          </cell>
        </row>
        <row r="4290">
          <cell r="M4290" t="str">
            <v>2013</v>
          </cell>
        </row>
        <row r="4291">
          <cell r="M4291" t="str">
            <v>2013</v>
          </cell>
        </row>
        <row r="4292">
          <cell r="M4292" t="str">
            <v>2013</v>
          </cell>
        </row>
        <row r="4293">
          <cell r="M4293" t="str">
            <v>2013</v>
          </cell>
        </row>
        <row r="4294">
          <cell r="M4294" t="str">
            <v>2013</v>
          </cell>
        </row>
        <row r="4295">
          <cell r="M4295" t="str">
            <v>2013</v>
          </cell>
        </row>
        <row r="4296">
          <cell r="M4296" t="str">
            <v>2013</v>
          </cell>
        </row>
        <row r="4297">
          <cell r="M4297" t="str">
            <v>2013</v>
          </cell>
        </row>
        <row r="4298">
          <cell r="M4298" t="str">
            <v>2013</v>
          </cell>
        </row>
        <row r="4299">
          <cell r="M4299" t="str">
            <v>2013</v>
          </cell>
        </row>
        <row r="4300">
          <cell r="M4300" t="str">
            <v>2013</v>
          </cell>
        </row>
        <row r="4301">
          <cell r="M4301" t="str">
            <v>2013</v>
          </cell>
        </row>
        <row r="4302">
          <cell r="M4302" t="str">
            <v>2013</v>
          </cell>
        </row>
        <row r="4303">
          <cell r="M4303" t="str">
            <v>2013</v>
          </cell>
        </row>
        <row r="4304">
          <cell r="M4304" t="str">
            <v>2012</v>
          </cell>
        </row>
        <row r="4305">
          <cell r="M4305" t="str">
            <v>2012</v>
          </cell>
        </row>
        <row r="4306">
          <cell r="M4306" t="str">
            <v>2013</v>
          </cell>
        </row>
        <row r="4307">
          <cell r="M4307" t="str">
            <v>2013</v>
          </cell>
        </row>
        <row r="4308">
          <cell r="M4308" t="str">
            <v>2013</v>
          </cell>
        </row>
        <row r="4309">
          <cell r="M4309" t="str">
            <v>2013</v>
          </cell>
        </row>
        <row r="4310">
          <cell r="M4310" t="str">
            <v>2013</v>
          </cell>
        </row>
        <row r="4311">
          <cell r="M4311" t="str">
            <v>2013</v>
          </cell>
        </row>
        <row r="4312">
          <cell r="M4312" t="str">
            <v>2013</v>
          </cell>
        </row>
        <row r="4313">
          <cell r="M4313" t="str">
            <v>2013</v>
          </cell>
        </row>
        <row r="4314">
          <cell r="M4314" t="str">
            <v>2013</v>
          </cell>
        </row>
        <row r="4315">
          <cell r="M4315" t="str">
            <v>2013</v>
          </cell>
        </row>
        <row r="4316">
          <cell r="M4316" t="str">
            <v>2013</v>
          </cell>
        </row>
        <row r="4317">
          <cell r="M4317" t="str">
            <v>2013</v>
          </cell>
        </row>
        <row r="4318">
          <cell r="M4318" t="str">
            <v>2013</v>
          </cell>
        </row>
        <row r="4319">
          <cell r="M4319" t="str">
            <v>2013</v>
          </cell>
        </row>
        <row r="4320">
          <cell r="M4320" t="str">
            <v>2013</v>
          </cell>
        </row>
        <row r="4321">
          <cell r="M4321" t="str">
            <v>2013</v>
          </cell>
        </row>
        <row r="4322">
          <cell r="M4322" t="str">
            <v>2013</v>
          </cell>
        </row>
        <row r="4323">
          <cell r="M4323" t="str">
            <v>2013</v>
          </cell>
        </row>
        <row r="4324">
          <cell r="M4324" t="str">
            <v>2013</v>
          </cell>
        </row>
        <row r="4325">
          <cell r="M4325" t="str">
            <v>2013</v>
          </cell>
        </row>
        <row r="4326">
          <cell r="M4326" t="str">
            <v>2013</v>
          </cell>
        </row>
        <row r="4327">
          <cell r="M4327" t="str">
            <v>2013</v>
          </cell>
        </row>
        <row r="4328">
          <cell r="M4328" t="str">
            <v>2013</v>
          </cell>
        </row>
        <row r="4329">
          <cell r="M4329" t="str">
            <v>2013</v>
          </cell>
        </row>
        <row r="4330">
          <cell r="M4330" t="str">
            <v>2013</v>
          </cell>
        </row>
        <row r="4331">
          <cell r="M4331" t="str">
            <v>2013</v>
          </cell>
        </row>
        <row r="4332">
          <cell r="M4332" t="str">
            <v>2013</v>
          </cell>
        </row>
        <row r="4333">
          <cell r="M4333" t="str">
            <v>2013</v>
          </cell>
        </row>
        <row r="4334">
          <cell r="M4334" t="str">
            <v>2013</v>
          </cell>
        </row>
        <row r="4335">
          <cell r="M4335" t="str">
            <v>2013</v>
          </cell>
        </row>
        <row r="4336">
          <cell r="M4336" t="str">
            <v>2013</v>
          </cell>
        </row>
        <row r="4337">
          <cell r="M4337" t="str">
            <v>2013</v>
          </cell>
        </row>
        <row r="4338">
          <cell r="M4338" t="str">
            <v>2013</v>
          </cell>
        </row>
        <row r="4339">
          <cell r="M4339" t="str">
            <v>2013</v>
          </cell>
        </row>
        <row r="4340">
          <cell r="M4340" t="str">
            <v>2013</v>
          </cell>
        </row>
        <row r="4341">
          <cell r="M4341" t="str">
            <v>2013</v>
          </cell>
        </row>
        <row r="4342">
          <cell r="M4342" t="str">
            <v>2013</v>
          </cell>
        </row>
        <row r="4343">
          <cell r="M4343" t="str">
            <v>2013</v>
          </cell>
        </row>
        <row r="4344">
          <cell r="M4344" t="str">
            <v>2013</v>
          </cell>
        </row>
        <row r="4345">
          <cell r="M4345" t="str">
            <v>2013</v>
          </cell>
        </row>
        <row r="4346">
          <cell r="M4346" t="str">
            <v>2013</v>
          </cell>
        </row>
        <row r="4347">
          <cell r="M4347" t="str">
            <v>2012</v>
          </cell>
        </row>
        <row r="4348">
          <cell r="M4348" t="str">
            <v>2013</v>
          </cell>
        </row>
        <row r="4349">
          <cell r="M4349" t="str">
            <v>2013</v>
          </cell>
        </row>
        <row r="4350">
          <cell r="M4350" t="str">
            <v>2013</v>
          </cell>
        </row>
        <row r="4351">
          <cell r="M4351" t="str">
            <v>2013</v>
          </cell>
        </row>
        <row r="4352">
          <cell r="M4352" t="str">
            <v>2013</v>
          </cell>
        </row>
        <row r="4353">
          <cell r="M4353" t="str">
            <v>2013</v>
          </cell>
        </row>
        <row r="4354">
          <cell r="M4354" t="str">
            <v>2013</v>
          </cell>
        </row>
        <row r="4355">
          <cell r="M4355" t="str">
            <v>2012</v>
          </cell>
        </row>
        <row r="4356">
          <cell r="M4356" t="str">
            <v>2012</v>
          </cell>
        </row>
        <row r="4357">
          <cell r="M4357" t="str">
            <v>2013</v>
          </cell>
        </row>
        <row r="4358">
          <cell r="M4358" t="str">
            <v>2013</v>
          </cell>
        </row>
        <row r="4359">
          <cell r="M4359" t="str">
            <v>2013</v>
          </cell>
        </row>
        <row r="4360">
          <cell r="M4360" t="str">
            <v>2013</v>
          </cell>
        </row>
        <row r="4361">
          <cell r="M4361" t="str">
            <v>2013</v>
          </cell>
        </row>
        <row r="4362">
          <cell r="M4362" t="str">
            <v>2013</v>
          </cell>
        </row>
        <row r="4363">
          <cell r="M4363" t="str">
            <v>2013</v>
          </cell>
        </row>
        <row r="4364">
          <cell r="M4364" t="str">
            <v>2013</v>
          </cell>
        </row>
        <row r="4365">
          <cell r="M4365" t="str">
            <v>2013</v>
          </cell>
        </row>
        <row r="4366">
          <cell r="M4366" t="str">
            <v>2013</v>
          </cell>
        </row>
        <row r="4367">
          <cell r="M4367" t="str">
            <v>2013</v>
          </cell>
        </row>
        <row r="4368">
          <cell r="M4368" t="str">
            <v>2013</v>
          </cell>
        </row>
        <row r="4369">
          <cell r="M4369" t="str">
            <v>2013</v>
          </cell>
        </row>
        <row r="4370">
          <cell r="M4370" t="str">
            <v>2013</v>
          </cell>
        </row>
        <row r="4371">
          <cell r="M4371" t="str">
            <v>2013</v>
          </cell>
        </row>
        <row r="4372">
          <cell r="M4372" t="str">
            <v>2013</v>
          </cell>
        </row>
        <row r="4373">
          <cell r="M4373" t="str">
            <v>2013</v>
          </cell>
        </row>
        <row r="4374">
          <cell r="M4374" t="str">
            <v>2013</v>
          </cell>
        </row>
        <row r="4375">
          <cell r="M4375" t="str">
            <v>2013</v>
          </cell>
        </row>
        <row r="4376">
          <cell r="M4376" t="str">
            <v>2013</v>
          </cell>
        </row>
        <row r="4377">
          <cell r="M4377" t="str">
            <v>2013</v>
          </cell>
        </row>
        <row r="4378">
          <cell r="M4378" t="str">
            <v>2013</v>
          </cell>
        </row>
        <row r="4379">
          <cell r="M4379" t="str">
            <v>2013</v>
          </cell>
        </row>
        <row r="4380">
          <cell r="M4380" t="str">
            <v>2013</v>
          </cell>
        </row>
        <row r="4381">
          <cell r="M4381" t="str">
            <v>2012</v>
          </cell>
        </row>
        <row r="4382">
          <cell r="M4382" t="str">
            <v>2013</v>
          </cell>
        </row>
        <row r="4383">
          <cell r="M4383" t="str">
            <v>2013</v>
          </cell>
        </row>
        <row r="4384">
          <cell r="M4384" t="str">
            <v>2013</v>
          </cell>
        </row>
        <row r="4385">
          <cell r="M4385" t="str">
            <v>2013</v>
          </cell>
        </row>
        <row r="4386">
          <cell r="M4386" t="str">
            <v>2013</v>
          </cell>
        </row>
        <row r="4387">
          <cell r="M4387" t="str">
            <v>2013</v>
          </cell>
        </row>
        <row r="4388">
          <cell r="M4388" t="str">
            <v>2013</v>
          </cell>
        </row>
        <row r="4389">
          <cell r="M4389" t="str">
            <v>2013</v>
          </cell>
        </row>
        <row r="4390">
          <cell r="M4390" t="str">
            <v>2013</v>
          </cell>
        </row>
        <row r="4391">
          <cell r="M4391" t="str">
            <v>2013</v>
          </cell>
        </row>
        <row r="4392">
          <cell r="M4392" t="str">
            <v>2013</v>
          </cell>
        </row>
        <row r="4393">
          <cell r="M4393" t="str">
            <v>2013</v>
          </cell>
        </row>
        <row r="4394">
          <cell r="M4394" t="str">
            <v>2013</v>
          </cell>
        </row>
        <row r="4395">
          <cell r="M4395" t="str">
            <v>2013</v>
          </cell>
        </row>
        <row r="4396">
          <cell r="M4396" t="str">
            <v>2013</v>
          </cell>
        </row>
        <row r="4397">
          <cell r="M4397" t="str">
            <v>2013</v>
          </cell>
        </row>
        <row r="4398">
          <cell r="M4398" t="str">
            <v>2013</v>
          </cell>
        </row>
        <row r="4399">
          <cell r="M4399" t="str">
            <v>2013</v>
          </cell>
        </row>
        <row r="4400">
          <cell r="M4400" t="str">
            <v>2013</v>
          </cell>
        </row>
        <row r="4401">
          <cell r="M4401" t="str">
            <v>2013</v>
          </cell>
        </row>
        <row r="4402">
          <cell r="M4402" t="str">
            <v>2013</v>
          </cell>
        </row>
        <row r="4403">
          <cell r="M4403" t="str">
            <v>2013</v>
          </cell>
        </row>
        <row r="4404">
          <cell r="M4404" t="str">
            <v>2013</v>
          </cell>
        </row>
        <row r="4405">
          <cell r="M4405" t="str">
            <v>2013</v>
          </cell>
        </row>
        <row r="4406">
          <cell r="M4406" t="str">
            <v>2013</v>
          </cell>
        </row>
        <row r="4407">
          <cell r="M4407" t="str">
            <v>2013</v>
          </cell>
        </row>
        <row r="4408">
          <cell r="M4408" t="str">
            <v>2013</v>
          </cell>
        </row>
        <row r="4409">
          <cell r="M4409" t="str">
            <v>2013</v>
          </cell>
        </row>
        <row r="4410">
          <cell r="M4410" t="str">
            <v>2013</v>
          </cell>
        </row>
        <row r="4411">
          <cell r="M4411" t="str">
            <v>2013</v>
          </cell>
        </row>
        <row r="4412">
          <cell r="M4412" t="str">
            <v>2013</v>
          </cell>
        </row>
        <row r="4413">
          <cell r="M4413" t="str">
            <v>2013</v>
          </cell>
        </row>
        <row r="4414">
          <cell r="M4414" t="str">
            <v>2012</v>
          </cell>
        </row>
        <row r="4415">
          <cell r="M4415" t="str">
            <v>2013</v>
          </cell>
        </row>
        <row r="4416">
          <cell r="M4416" t="str">
            <v>2013</v>
          </cell>
        </row>
        <row r="4417">
          <cell r="M4417" t="str">
            <v>2013</v>
          </cell>
        </row>
        <row r="4418">
          <cell r="M4418" t="str">
            <v>2013</v>
          </cell>
        </row>
        <row r="4419">
          <cell r="M4419" t="str">
            <v>2013</v>
          </cell>
        </row>
        <row r="4420">
          <cell r="M4420" t="str">
            <v>2013</v>
          </cell>
        </row>
        <row r="4421">
          <cell r="M4421" t="str">
            <v>2013</v>
          </cell>
        </row>
        <row r="4422">
          <cell r="M4422" t="str">
            <v>2013</v>
          </cell>
        </row>
        <row r="4423">
          <cell r="M4423" t="str">
            <v>2013</v>
          </cell>
        </row>
        <row r="4424">
          <cell r="M4424" t="str">
            <v>2013</v>
          </cell>
        </row>
        <row r="4425">
          <cell r="M4425" t="str">
            <v>2013</v>
          </cell>
        </row>
        <row r="4426">
          <cell r="M4426" t="str">
            <v>2013</v>
          </cell>
        </row>
        <row r="4427">
          <cell r="M4427" t="str">
            <v>2013</v>
          </cell>
        </row>
        <row r="4428">
          <cell r="M4428" t="str">
            <v>2013</v>
          </cell>
        </row>
        <row r="4429">
          <cell r="M4429" t="str">
            <v>2013</v>
          </cell>
        </row>
        <row r="4430">
          <cell r="M4430" t="str">
            <v>2013</v>
          </cell>
        </row>
        <row r="4431">
          <cell r="M4431" t="str">
            <v>2013</v>
          </cell>
        </row>
        <row r="4432">
          <cell r="M4432" t="str">
            <v>2013</v>
          </cell>
        </row>
        <row r="4433">
          <cell r="M4433" t="str">
            <v>2013</v>
          </cell>
        </row>
        <row r="4434">
          <cell r="M4434" t="str">
            <v>2013</v>
          </cell>
        </row>
        <row r="4435">
          <cell r="M4435" t="str">
            <v>2013</v>
          </cell>
        </row>
        <row r="4436">
          <cell r="M4436" t="str">
            <v>2013</v>
          </cell>
        </row>
        <row r="4437">
          <cell r="M4437" t="str">
            <v>2013</v>
          </cell>
        </row>
        <row r="4438">
          <cell r="M4438" t="str">
            <v>2013</v>
          </cell>
        </row>
        <row r="4439">
          <cell r="M4439" t="str">
            <v>2013</v>
          </cell>
        </row>
        <row r="4440">
          <cell r="M4440" t="str">
            <v>2013</v>
          </cell>
        </row>
        <row r="4441">
          <cell r="M4441" t="str">
            <v>2013</v>
          </cell>
        </row>
        <row r="4442">
          <cell r="M4442" t="str">
            <v>2013</v>
          </cell>
        </row>
        <row r="4443">
          <cell r="M4443" t="str">
            <v>2013</v>
          </cell>
        </row>
        <row r="4444">
          <cell r="M4444" t="str">
            <v>2013</v>
          </cell>
        </row>
        <row r="4445">
          <cell r="M4445" t="str">
            <v>2013</v>
          </cell>
        </row>
        <row r="4446">
          <cell r="M4446" t="str">
            <v>2013</v>
          </cell>
        </row>
        <row r="4447">
          <cell r="M4447" t="str">
            <v>2013</v>
          </cell>
        </row>
        <row r="4448">
          <cell r="M4448" t="str">
            <v>2013</v>
          </cell>
        </row>
        <row r="4449">
          <cell r="M4449" t="str">
            <v>2013</v>
          </cell>
        </row>
        <row r="4450">
          <cell r="M4450" t="str">
            <v>2013</v>
          </cell>
        </row>
        <row r="4451">
          <cell r="M4451" t="str">
            <v>2013</v>
          </cell>
        </row>
        <row r="4452">
          <cell r="M4452" t="str">
            <v>2013</v>
          </cell>
        </row>
        <row r="4453">
          <cell r="M4453" t="str">
            <v>2013</v>
          </cell>
        </row>
        <row r="4454">
          <cell r="M4454" t="str">
            <v>2013</v>
          </cell>
        </row>
        <row r="4455">
          <cell r="M4455" t="str">
            <v>2013</v>
          </cell>
        </row>
        <row r="4456">
          <cell r="M4456" t="str">
            <v>2013</v>
          </cell>
        </row>
        <row r="4457">
          <cell r="M4457" t="str">
            <v>2013</v>
          </cell>
        </row>
        <row r="4458">
          <cell r="M4458" t="str">
            <v>2013</v>
          </cell>
        </row>
        <row r="4459">
          <cell r="M4459" t="str">
            <v>2013</v>
          </cell>
        </row>
        <row r="4460">
          <cell r="M4460" t="str">
            <v>2013</v>
          </cell>
        </row>
        <row r="4461">
          <cell r="M4461" t="str">
            <v>2013</v>
          </cell>
        </row>
        <row r="4462">
          <cell r="M4462" t="str">
            <v>2013</v>
          </cell>
        </row>
        <row r="4463">
          <cell r="M4463" t="str">
            <v>2013</v>
          </cell>
        </row>
        <row r="4464">
          <cell r="M4464" t="str">
            <v>2013</v>
          </cell>
        </row>
        <row r="4465">
          <cell r="M4465" t="str">
            <v>2013</v>
          </cell>
        </row>
        <row r="4466">
          <cell r="M4466" t="str">
            <v>2013</v>
          </cell>
        </row>
        <row r="4467">
          <cell r="M4467" t="str">
            <v>2013</v>
          </cell>
        </row>
        <row r="4468">
          <cell r="M4468" t="str">
            <v>2013</v>
          </cell>
        </row>
        <row r="4469">
          <cell r="M4469" t="str">
            <v>2013</v>
          </cell>
        </row>
        <row r="4470">
          <cell r="M4470" t="str">
            <v>2013</v>
          </cell>
        </row>
        <row r="4471">
          <cell r="M4471" t="str">
            <v>2013</v>
          </cell>
        </row>
        <row r="4472">
          <cell r="M4472" t="str">
            <v>2009</v>
          </cell>
        </row>
        <row r="4473">
          <cell r="M4473" t="str">
            <v>2012</v>
          </cell>
        </row>
        <row r="4474">
          <cell r="M4474" t="str">
            <v>2012</v>
          </cell>
        </row>
        <row r="4475">
          <cell r="M4475" t="str">
            <v>2013</v>
          </cell>
        </row>
        <row r="4476">
          <cell r="M4476" t="str">
            <v>2013</v>
          </cell>
        </row>
        <row r="4477">
          <cell r="M4477" t="str">
            <v>2013</v>
          </cell>
        </row>
        <row r="4478">
          <cell r="M4478" t="str">
            <v>2013</v>
          </cell>
        </row>
        <row r="4479">
          <cell r="M4479" t="str">
            <v>2013</v>
          </cell>
        </row>
        <row r="4480">
          <cell r="M4480" t="str">
            <v>2013</v>
          </cell>
        </row>
        <row r="4481">
          <cell r="M4481" t="str">
            <v>2013</v>
          </cell>
        </row>
        <row r="4482">
          <cell r="M4482" t="str">
            <v>2013</v>
          </cell>
        </row>
        <row r="4483">
          <cell r="M4483" t="str">
            <v>2013</v>
          </cell>
        </row>
        <row r="4484">
          <cell r="M4484" t="str">
            <v>2013</v>
          </cell>
        </row>
        <row r="4485">
          <cell r="M4485" t="str">
            <v>2013</v>
          </cell>
        </row>
        <row r="4486">
          <cell r="M4486" t="str">
            <v>2013</v>
          </cell>
        </row>
        <row r="4487">
          <cell r="M4487" t="str">
            <v>2013</v>
          </cell>
        </row>
        <row r="4488">
          <cell r="M4488" t="str">
            <v>2013</v>
          </cell>
        </row>
        <row r="4489">
          <cell r="M4489" t="str">
            <v>2013</v>
          </cell>
        </row>
        <row r="4490">
          <cell r="M4490" t="str">
            <v>2013</v>
          </cell>
        </row>
        <row r="4491">
          <cell r="M4491" t="str">
            <v>2013</v>
          </cell>
        </row>
        <row r="4492">
          <cell r="M4492" t="str">
            <v>2013</v>
          </cell>
        </row>
        <row r="4493">
          <cell r="M4493" t="str">
            <v>2013</v>
          </cell>
        </row>
        <row r="4494">
          <cell r="M4494" t="str">
            <v>2013</v>
          </cell>
        </row>
        <row r="4495">
          <cell r="M4495" t="str">
            <v>2013</v>
          </cell>
        </row>
        <row r="4496">
          <cell r="M4496" t="str">
            <v>2013</v>
          </cell>
        </row>
        <row r="4497">
          <cell r="M4497" t="str">
            <v>2013</v>
          </cell>
        </row>
        <row r="4498">
          <cell r="M4498" t="str">
            <v>2013</v>
          </cell>
        </row>
        <row r="4499">
          <cell r="M4499" t="str">
            <v>2013</v>
          </cell>
        </row>
        <row r="4500">
          <cell r="M4500" t="str">
            <v>2013</v>
          </cell>
        </row>
        <row r="4501">
          <cell r="M4501" t="str">
            <v>2013</v>
          </cell>
        </row>
        <row r="4502">
          <cell r="M4502" t="str">
            <v>2013</v>
          </cell>
        </row>
        <row r="4503">
          <cell r="M4503" t="str">
            <v>2013</v>
          </cell>
        </row>
        <row r="4504">
          <cell r="M4504" t="str">
            <v>2013</v>
          </cell>
        </row>
        <row r="4505">
          <cell r="M4505" t="str">
            <v>2013</v>
          </cell>
        </row>
        <row r="4506">
          <cell r="M4506" t="str">
            <v>2013</v>
          </cell>
        </row>
        <row r="4507">
          <cell r="M4507" t="str">
            <v>2013</v>
          </cell>
        </row>
        <row r="4508">
          <cell r="M4508" t="str">
            <v>2013</v>
          </cell>
        </row>
        <row r="4509">
          <cell r="M4509" t="str">
            <v>2013</v>
          </cell>
        </row>
        <row r="4510">
          <cell r="M4510" t="str">
            <v>2013</v>
          </cell>
        </row>
        <row r="4511">
          <cell r="M4511" t="str">
            <v>2013</v>
          </cell>
        </row>
        <row r="4512">
          <cell r="M4512" t="str">
            <v>2013</v>
          </cell>
        </row>
        <row r="4513">
          <cell r="M4513" t="str">
            <v>2013</v>
          </cell>
        </row>
        <row r="4514">
          <cell r="M4514" t="str">
            <v>2013</v>
          </cell>
        </row>
        <row r="4515">
          <cell r="M4515" t="str">
            <v>2013</v>
          </cell>
        </row>
        <row r="4516">
          <cell r="M4516" t="str">
            <v>2013</v>
          </cell>
        </row>
        <row r="4517">
          <cell r="M4517" t="str">
            <v>2012</v>
          </cell>
        </row>
        <row r="4518">
          <cell r="M4518" t="str">
            <v>2012</v>
          </cell>
        </row>
        <row r="4519">
          <cell r="M4519" t="str">
            <v>2013</v>
          </cell>
        </row>
        <row r="4520">
          <cell r="M4520" t="str">
            <v>2013</v>
          </cell>
        </row>
        <row r="4521">
          <cell r="M4521" t="str">
            <v>2013</v>
          </cell>
        </row>
        <row r="4522">
          <cell r="M4522" t="str">
            <v>2013</v>
          </cell>
        </row>
        <row r="4523">
          <cell r="M4523" t="str">
            <v>2013</v>
          </cell>
        </row>
        <row r="4524">
          <cell r="M4524" t="str">
            <v>2013</v>
          </cell>
        </row>
        <row r="4525">
          <cell r="M4525" t="str">
            <v>2013</v>
          </cell>
        </row>
        <row r="4526">
          <cell r="M4526" t="str">
            <v>2013</v>
          </cell>
        </row>
        <row r="4527">
          <cell r="M4527" t="str">
            <v>2013</v>
          </cell>
        </row>
        <row r="4528">
          <cell r="M4528" t="str">
            <v>2013</v>
          </cell>
        </row>
        <row r="4529">
          <cell r="M4529" t="str">
            <v>2013</v>
          </cell>
        </row>
        <row r="4530">
          <cell r="M4530" t="str">
            <v>2013</v>
          </cell>
        </row>
        <row r="4531">
          <cell r="M4531" t="str">
            <v>2013</v>
          </cell>
        </row>
        <row r="4532">
          <cell r="M4532" t="str">
            <v>2013</v>
          </cell>
        </row>
        <row r="4533">
          <cell r="M4533" t="str">
            <v>2013</v>
          </cell>
        </row>
        <row r="4534">
          <cell r="M4534" t="str">
            <v>2013</v>
          </cell>
        </row>
        <row r="4535">
          <cell r="M4535" t="str">
            <v>2013</v>
          </cell>
        </row>
        <row r="4536">
          <cell r="M4536" t="str">
            <v>2013</v>
          </cell>
        </row>
        <row r="4537">
          <cell r="M4537" t="str">
            <v>2013</v>
          </cell>
        </row>
        <row r="4538">
          <cell r="M4538" t="str">
            <v>2013</v>
          </cell>
        </row>
        <row r="4539">
          <cell r="M4539" t="str">
            <v>2013</v>
          </cell>
        </row>
        <row r="4540">
          <cell r="M4540" t="str">
            <v>2013</v>
          </cell>
        </row>
        <row r="4541">
          <cell r="M4541" t="str">
            <v>2013</v>
          </cell>
        </row>
        <row r="4542">
          <cell r="M4542" t="str">
            <v>2013</v>
          </cell>
        </row>
        <row r="4543">
          <cell r="M4543" t="str">
            <v>2013</v>
          </cell>
        </row>
        <row r="4544">
          <cell r="M4544" t="str">
            <v>2013</v>
          </cell>
        </row>
        <row r="4545">
          <cell r="M4545" t="str">
            <v>2013</v>
          </cell>
        </row>
        <row r="4546">
          <cell r="M4546" t="str">
            <v>2013</v>
          </cell>
        </row>
        <row r="4547">
          <cell r="M4547" t="str">
            <v>2013</v>
          </cell>
        </row>
        <row r="4548">
          <cell r="M4548" t="str">
            <v>2013</v>
          </cell>
        </row>
        <row r="4549">
          <cell r="M4549" t="str">
            <v>2013</v>
          </cell>
        </row>
        <row r="4550">
          <cell r="M4550" t="str">
            <v>2013</v>
          </cell>
        </row>
        <row r="4551">
          <cell r="M4551" t="str">
            <v>2013</v>
          </cell>
        </row>
        <row r="4552">
          <cell r="M4552" t="str">
            <v>2013</v>
          </cell>
        </row>
        <row r="4553">
          <cell r="M4553" t="str">
            <v>2013</v>
          </cell>
        </row>
        <row r="4554">
          <cell r="M4554" t="str">
            <v>2013</v>
          </cell>
        </row>
        <row r="4555">
          <cell r="M4555" t="str">
            <v>2013</v>
          </cell>
        </row>
        <row r="4556">
          <cell r="M4556" t="str">
            <v>2013</v>
          </cell>
        </row>
        <row r="4557">
          <cell r="M4557" t="str">
            <v>2013</v>
          </cell>
        </row>
        <row r="4558">
          <cell r="M4558" t="str">
            <v>2013</v>
          </cell>
        </row>
        <row r="4559">
          <cell r="M4559" t="str">
            <v>2013</v>
          </cell>
        </row>
        <row r="4560">
          <cell r="M4560" t="str">
            <v>2013</v>
          </cell>
        </row>
        <row r="4561">
          <cell r="M4561" t="str">
            <v>2012</v>
          </cell>
        </row>
        <row r="4562">
          <cell r="M4562" t="str">
            <v>2012</v>
          </cell>
        </row>
        <row r="4563">
          <cell r="M4563" t="str">
            <v>2012</v>
          </cell>
        </row>
        <row r="4564">
          <cell r="M4564" t="str">
            <v>2012</v>
          </cell>
        </row>
        <row r="4565">
          <cell r="M4565" t="str">
            <v>2013</v>
          </cell>
        </row>
        <row r="4566">
          <cell r="M4566" t="str">
            <v>2013</v>
          </cell>
        </row>
        <row r="4567">
          <cell r="M4567" t="str">
            <v>2013</v>
          </cell>
        </row>
        <row r="4568">
          <cell r="M4568" t="str">
            <v>2013</v>
          </cell>
        </row>
        <row r="4569">
          <cell r="M4569" t="str">
            <v>2013</v>
          </cell>
        </row>
        <row r="4570">
          <cell r="M4570" t="str">
            <v>2013</v>
          </cell>
        </row>
        <row r="4571">
          <cell r="M4571" t="str">
            <v>2013</v>
          </cell>
        </row>
        <row r="4572">
          <cell r="M4572" t="str">
            <v>2013</v>
          </cell>
        </row>
        <row r="4573">
          <cell r="M4573" t="str">
            <v>2013</v>
          </cell>
        </row>
        <row r="4574">
          <cell r="M4574" t="str">
            <v>2013</v>
          </cell>
        </row>
        <row r="4575">
          <cell r="M4575" t="str">
            <v>2013</v>
          </cell>
        </row>
        <row r="4576">
          <cell r="M4576" t="str">
            <v>2013</v>
          </cell>
        </row>
        <row r="4577">
          <cell r="M4577" t="str">
            <v>2013</v>
          </cell>
        </row>
        <row r="4578">
          <cell r="M4578" t="str">
            <v>2013</v>
          </cell>
        </row>
        <row r="4579">
          <cell r="M4579" t="str">
            <v>2013</v>
          </cell>
        </row>
        <row r="4580">
          <cell r="M4580" t="str">
            <v>2013</v>
          </cell>
        </row>
        <row r="4581">
          <cell r="M4581" t="str">
            <v>2013</v>
          </cell>
        </row>
        <row r="4582">
          <cell r="M4582" t="str">
            <v>2013</v>
          </cell>
        </row>
        <row r="4583">
          <cell r="M4583" t="str">
            <v>2013</v>
          </cell>
        </row>
        <row r="4584">
          <cell r="M4584" t="str">
            <v>2013</v>
          </cell>
        </row>
        <row r="4585">
          <cell r="M4585" t="str">
            <v>2013</v>
          </cell>
        </row>
        <row r="4586">
          <cell r="M4586" t="str">
            <v>2013</v>
          </cell>
        </row>
        <row r="4587">
          <cell r="M4587" t="str">
            <v>2013</v>
          </cell>
        </row>
        <row r="4588">
          <cell r="M4588" t="str">
            <v>2013</v>
          </cell>
        </row>
        <row r="4589">
          <cell r="M4589" t="str">
            <v>2013</v>
          </cell>
        </row>
        <row r="4590">
          <cell r="M4590" t="str">
            <v>2013</v>
          </cell>
        </row>
        <row r="4591">
          <cell r="M4591" t="str">
            <v>2013</v>
          </cell>
        </row>
        <row r="4592">
          <cell r="M4592" t="str">
            <v>2013</v>
          </cell>
        </row>
        <row r="4593">
          <cell r="M4593" t="str">
            <v>2013</v>
          </cell>
        </row>
        <row r="4594">
          <cell r="M4594" t="str">
            <v>2013</v>
          </cell>
        </row>
        <row r="4595">
          <cell r="M4595" t="str">
            <v>2013</v>
          </cell>
        </row>
        <row r="4596">
          <cell r="M4596" t="str">
            <v>2013</v>
          </cell>
        </row>
        <row r="4597">
          <cell r="M4597" t="str">
            <v>2013</v>
          </cell>
        </row>
        <row r="4598">
          <cell r="M4598" t="str">
            <v>2013</v>
          </cell>
        </row>
        <row r="4599">
          <cell r="M4599" t="str">
            <v>2013</v>
          </cell>
        </row>
        <row r="4600">
          <cell r="M4600" t="str">
            <v>2013</v>
          </cell>
        </row>
        <row r="4601">
          <cell r="M4601" t="str">
            <v>2013</v>
          </cell>
        </row>
        <row r="4602">
          <cell r="M4602" t="str">
            <v>2013</v>
          </cell>
        </row>
        <row r="4603">
          <cell r="M4603" t="str">
            <v>2013</v>
          </cell>
        </row>
        <row r="4604">
          <cell r="M4604" t="str">
            <v>2013</v>
          </cell>
        </row>
        <row r="4605">
          <cell r="M4605" t="str">
            <v>2013</v>
          </cell>
        </row>
        <row r="4606">
          <cell r="M4606" t="str">
            <v>2013</v>
          </cell>
        </row>
        <row r="4607">
          <cell r="M4607" t="str">
            <v>2011</v>
          </cell>
        </row>
        <row r="4608">
          <cell r="M4608" t="str">
            <v>2012</v>
          </cell>
        </row>
        <row r="4609">
          <cell r="M4609" t="str">
            <v>2012</v>
          </cell>
        </row>
        <row r="4610">
          <cell r="M4610" t="str">
            <v>2012</v>
          </cell>
        </row>
        <row r="4611">
          <cell r="M4611" t="str">
            <v>2012</v>
          </cell>
        </row>
        <row r="4612">
          <cell r="M4612" t="str">
            <v>2012</v>
          </cell>
        </row>
        <row r="4613">
          <cell r="M4613" t="str">
            <v>2012</v>
          </cell>
        </row>
        <row r="4614">
          <cell r="M4614" t="str">
            <v>2011</v>
          </cell>
        </row>
        <row r="4615">
          <cell r="M4615" t="str">
            <v>2012</v>
          </cell>
        </row>
        <row r="4616">
          <cell r="M4616" t="str">
            <v>2012</v>
          </cell>
        </row>
        <row r="4617">
          <cell r="M4617" t="str">
            <v>2012</v>
          </cell>
        </row>
        <row r="4618">
          <cell r="M4618" t="str">
            <v>2012</v>
          </cell>
        </row>
        <row r="4619">
          <cell r="M4619" t="str">
            <v>2010</v>
          </cell>
        </row>
        <row r="4620">
          <cell r="M4620" t="str">
            <v>2010</v>
          </cell>
        </row>
        <row r="4621">
          <cell r="M4621" t="str">
            <v>2010</v>
          </cell>
        </row>
        <row r="4622">
          <cell r="M4622" t="str">
            <v>2010</v>
          </cell>
        </row>
        <row r="4623">
          <cell r="M4623" t="str">
            <v>2010</v>
          </cell>
        </row>
        <row r="4624">
          <cell r="M4624" t="str">
            <v>2010</v>
          </cell>
        </row>
        <row r="4625">
          <cell r="M4625" t="str">
            <v>2010</v>
          </cell>
        </row>
        <row r="4626">
          <cell r="M4626" t="str">
            <v>2010</v>
          </cell>
        </row>
        <row r="4627">
          <cell r="M4627" t="str">
            <v>2011</v>
          </cell>
        </row>
        <row r="4628">
          <cell r="M4628" t="str">
            <v>2011</v>
          </cell>
        </row>
        <row r="4629">
          <cell r="M4629" t="str">
            <v>2011</v>
          </cell>
        </row>
        <row r="4630">
          <cell r="M4630" t="str">
            <v>2011</v>
          </cell>
        </row>
        <row r="4631">
          <cell r="M4631" t="str">
            <v>2013</v>
          </cell>
        </row>
        <row r="4632">
          <cell r="M4632" t="str">
            <v>2013</v>
          </cell>
        </row>
        <row r="4633">
          <cell r="M4633" t="str">
            <v>2013</v>
          </cell>
        </row>
        <row r="4634">
          <cell r="M4634" t="str">
            <v>2013</v>
          </cell>
        </row>
        <row r="4635">
          <cell r="M4635" t="str">
            <v>2013</v>
          </cell>
        </row>
        <row r="4636">
          <cell r="M4636" t="str">
            <v>2013</v>
          </cell>
        </row>
        <row r="4637">
          <cell r="M4637" t="str">
            <v>2013</v>
          </cell>
        </row>
        <row r="4638">
          <cell r="M4638" t="str">
            <v>2013</v>
          </cell>
        </row>
        <row r="4639">
          <cell r="M4639" t="str">
            <v>2013</v>
          </cell>
        </row>
        <row r="4640">
          <cell r="M4640" t="str">
            <v>2013</v>
          </cell>
        </row>
        <row r="4641">
          <cell r="M4641" t="str">
            <v>2013</v>
          </cell>
        </row>
        <row r="4642">
          <cell r="M4642" t="str">
            <v>2013</v>
          </cell>
        </row>
        <row r="4643">
          <cell r="M4643" t="str">
            <v>2013</v>
          </cell>
        </row>
        <row r="4644">
          <cell r="M4644" t="str">
            <v>2013</v>
          </cell>
        </row>
        <row r="4645">
          <cell r="M4645" t="str">
            <v>2013</v>
          </cell>
        </row>
        <row r="4646">
          <cell r="M4646" t="str">
            <v>2013</v>
          </cell>
        </row>
        <row r="4647">
          <cell r="M4647" t="str">
            <v>2013</v>
          </cell>
        </row>
        <row r="4648">
          <cell r="M4648" t="str">
            <v>2013</v>
          </cell>
        </row>
        <row r="4649">
          <cell r="M4649" t="str">
            <v>2013</v>
          </cell>
        </row>
        <row r="4650">
          <cell r="M4650" t="str">
            <v>2013</v>
          </cell>
        </row>
        <row r="4651">
          <cell r="M4651" t="str">
            <v>2013</v>
          </cell>
        </row>
        <row r="4652">
          <cell r="M4652" t="str">
            <v>2013</v>
          </cell>
        </row>
        <row r="4653">
          <cell r="M4653" t="str">
            <v>2013</v>
          </cell>
        </row>
        <row r="4654">
          <cell r="M4654" t="str">
            <v>2013</v>
          </cell>
        </row>
        <row r="4655">
          <cell r="M4655" t="str">
            <v>2013</v>
          </cell>
        </row>
        <row r="4656">
          <cell r="M4656" t="str">
            <v>2013</v>
          </cell>
        </row>
        <row r="4657">
          <cell r="M4657" t="str">
            <v>2013</v>
          </cell>
        </row>
        <row r="4658">
          <cell r="M4658" t="str">
            <v>2013</v>
          </cell>
        </row>
        <row r="4659">
          <cell r="M4659" t="str">
            <v>2013</v>
          </cell>
        </row>
        <row r="4660">
          <cell r="M4660" t="str">
            <v>2013</v>
          </cell>
        </row>
        <row r="4661">
          <cell r="M4661" t="str">
            <v>2013</v>
          </cell>
        </row>
        <row r="4662">
          <cell r="M4662" t="str">
            <v>2013</v>
          </cell>
        </row>
        <row r="4663">
          <cell r="M4663" t="str">
            <v>2013</v>
          </cell>
        </row>
        <row r="4664">
          <cell r="M4664" t="str">
            <v>2013</v>
          </cell>
        </row>
        <row r="4665">
          <cell r="M4665" t="str">
            <v>2013</v>
          </cell>
        </row>
        <row r="4666">
          <cell r="M4666" t="str">
            <v>2013</v>
          </cell>
        </row>
        <row r="4667">
          <cell r="M4667" t="str">
            <v>2013</v>
          </cell>
        </row>
        <row r="4668">
          <cell r="M4668" t="str">
            <v>2013</v>
          </cell>
        </row>
        <row r="4669">
          <cell r="M4669" t="str">
            <v>2013</v>
          </cell>
        </row>
        <row r="4670">
          <cell r="M4670" t="str">
            <v>2013</v>
          </cell>
        </row>
        <row r="4671">
          <cell r="M4671" t="str">
            <v>2013</v>
          </cell>
        </row>
        <row r="4672">
          <cell r="M4672" t="str">
            <v>2013</v>
          </cell>
        </row>
        <row r="4673">
          <cell r="M4673" t="str">
            <v>2013</v>
          </cell>
        </row>
        <row r="4674">
          <cell r="M4674" t="str">
            <v>2013</v>
          </cell>
        </row>
        <row r="4675">
          <cell r="M4675" t="str">
            <v>2013</v>
          </cell>
        </row>
        <row r="4676">
          <cell r="M4676" t="str">
            <v>2013</v>
          </cell>
        </row>
        <row r="4677">
          <cell r="M4677" t="str">
            <v>2013</v>
          </cell>
        </row>
        <row r="4678">
          <cell r="M4678" t="str">
            <v>2013</v>
          </cell>
        </row>
        <row r="4679">
          <cell r="M4679" t="str">
            <v>2013</v>
          </cell>
        </row>
        <row r="4680">
          <cell r="M4680" t="str">
            <v>2013</v>
          </cell>
        </row>
        <row r="4681">
          <cell r="M4681" t="str">
            <v>2013</v>
          </cell>
        </row>
        <row r="4682">
          <cell r="M4682" t="str">
            <v>2013</v>
          </cell>
        </row>
        <row r="4683">
          <cell r="M4683" t="str">
            <v>2013</v>
          </cell>
        </row>
        <row r="4684">
          <cell r="M4684" t="str">
            <v>2013</v>
          </cell>
        </row>
        <row r="4685">
          <cell r="M4685" t="str">
            <v>2013</v>
          </cell>
        </row>
        <row r="4686">
          <cell r="M4686" t="str">
            <v>2013</v>
          </cell>
        </row>
        <row r="4687">
          <cell r="M4687" t="str">
            <v>2013</v>
          </cell>
        </row>
        <row r="4688">
          <cell r="M4688" t="str">
            <v>2013</v>
          </cell>
        </row>
        <row r="4689">
          <cell r="M4689" t="str">
            <v>2013</v>
          </cell>
        </row>
        <row r="4690">
          <cell r="M4690" t="str">
            <v>2013</v>
          </cell>
        </row>
        <row r="4691">
          <cell r="M4691" t="str">
            <v>2013</v>
          </cell>
        </row>
        <row r="4692">
          <cell r="M4692" t="str">
            <v>2013</v>
          </cell>
        </row>
        <row r="4693">
          <cell r="M4693" t="str">
            <v>2013</v>
          </cell>
        </row>
        <row r="4694">
          <cell r="M4694" t="str">
            <v>2013</v>
          </cell>
        </row>
        <row r="4695">
          <cell r="M4695" t="str">
            <v>2013</v>
          </cell>
        </row>
        <row r="4696">
          <cell r="M4696" t="str">
            <v>2013</v>
          </cell>
        </row>
        <row r="4697">
          <cell r="M4697" t="str">
            <v>2013</v>
          </cell>
        </row>
        <row r="4698">
          <cell r="M4698" t="str">
            <v>2013</v>
          </cell>
        </row>
        <row r="4699">
          <cell r="M4699" t="str">
            <v>2013</v>
          </cell>
        </row>
        <row r="4700">
          <cell r="M4700" t="str">
            <v>2013</v>
          </cell>
        </row>
        <row r="4701">
          <cell r="M4701" t="str">
            <v>2013</v>
          </cell>
        </row>
        <row r="4702">
          <cell r="M4702" t="str">
            <v>2013</v>
          </cell>
        </row>
        <row r="4703">
          <cell r="M4703" t="str">
            <v>2013</v>
          </cell>
        </row>
        <row r="4704">
          <cell r="M4704" t="str">
            <v>2013</v>
          </cell>
        </row>
        <row r="4705">
          <cell r="M4705" t="str">
            <v>2013</v>
          </cell>
        </row>
        <row r="4706">
          <cell r="M4706" t="str">
            <v>2013</v>
          </cell>
        </row>
        <row r="4707">
          <cell r="M4707" t="str">
            <v>2013</v>
          </cell>
        </row>
        <row r="4708">
          <cell r="M4708" t="str">
            <v>2013</v>
          </cell>
        </row>
        <row r="4709">
          <cell r="M4709" t="str">
            <v>2013</v>
          </cell>
        </row>
        <row r="4710">
          <cell r="M4710" t="str">
            <v>2013</v>
          </cell>
        </row>
        <row r="4711">
          <cell r="M4711" t="str">
            <v>2013</v>
          </cell>
        </row>
        <row r="4712">
          <cell r="M4712" t="str">
            <v>2013</v>
          </cell>
        </row>
        <row r="4713">
          <cell r="M4713" t="str">
            <v>2013</v>
          </cell>
        </row>
        <row r="4714">
          <cell r="M4714" t="str">
            <v>2013</v>
          </cell>
        </row>
        <row r="4715">
          <cell r="M4715" t="str">
            <v>2012</v>
          </cell>
        </row>
        <row r="4716">
          <cell r="M4716" t="str">
            <v>2013</v>
          </cell>
        </row>
        <row r="4717">
          <cell r="M4717" t="str">
            <v>2013</v>
          </cell>
        </row>
        <row r="4718">
          <cell r="M4718" t="str">
            <v>2013</v>
          </cell>
        </row>
        <row r="4719">
          <cell r="M4719" t="str">
            <v>2013</v>
          </cell>
        </row>
        <row r="4720">
          <cell r="M4720" t="str">
            <v>2013</v>
          </cell>
        </row>
        <row r="4721">
          <cell r="M4721" t="str">
            <v>2013</v>
          </cell>
        </row>
        <row r="4722">
          <cell r="M4722" t="str">
            <v>2013</v>
          </cell>
        </row>
        <row r="4723">
          <cell r="M4723" t="str">
            <v>2013</v>
          </cell>
        </row>
        <row r="4724">
          <cell r="M4724" t="str">
            <v>2013</v>
          </cell>
        </row>
        <row r="4725">
          <cell r="M4725" t="str">
            <v>2013</v>
          </cell>
        </row>
        <row r="4726">
          <cell r="M4726" t="str">
            <v>2013</v>
          </cell>
        </row>
        <row r="4727">
          <cell r="M4727" t="str">
            <v>2013</v>
          </cell>
        </row>
        <row r="4728">
          <cell r="M4728" t="str">
            <v>2013</v>
          </cell>
        </row>
        <row r="4729">
          <cell r="M4729" t="str">
            <v>2013</v>
          </cell>
        </row>
        <row r="4730">
          <cell r="M4730" t="str">
            <v>2013</v>
          </cell>
        </row>
        <row r="4731">
          <cell r="M4731" t="str">
            <v>2013</v>
          </cell>
        </row>
        <row r="4732">
          <cell r="M4732" t="str">
            <v>2013</v>
          </cell>
        </row>
        <row r="4733">
          <cell r="M4733" t="str">
            <v>2013</v>
          </cell>
        </row>
        <row r="4734">
          <cell r="M4734" t="str">
            <v>2013</v>
          </cell>
        </row>
        <row r="4735">
          <cell r="M4735" t="str">
            <v>2013</v>
          </cell>
        </row>
        <row r="4736">
          <cell r="M4736" t="str">
            <v>2013</v>
          </cell>
        </row>
        <row r="4737">
          <cell r="M4737" t="str">
            <v>2013</v>
          </cell>
        </row>
        <row r="4738">
          <cell r="M4738" t="str">
            <v>2013</v>
          </cell>
        </row>
        <row r="4739">
          <cell r="M4739" t="str">
            <v>2013</v>
          </cell>
        </row>
        <row r="4740">
          <cell r="M4740" t="str">
            <v>2013</v>
          </cell>
        </row>
        <row r="4741">
          <cell r="M4741" t="str">
            <v>2013</v>
          </cell>
        </row>
        <row r="4742">
          <cell r="M4742" t="str">
            <v>2013</v>
          </cell>
        </row>
        <row r="4743">
          <cell r="M4743" t="str">
            <v>2013</v>
          </cell>
        </row>
        <row r="4744">
          <cell r="M4744" t="str">
            <v>2013</v>
          </cell>
        </row>
        <row r="4745">
          <cell r="M4745" t="str">
            <v>2013</v>
          </cell>
        </row>
        <row r="4746">
          <cell r="M4746" t="str">
            <v>2013</v>
          </cell>
        </row>
        <row r="4747">
          <cell r="M4747" t="str">
            <v>2013</v>
          </cell>
        </row>
        <row r="4748">
          <cell r="M4748" t="str">
            <v>2013</v>
          </cell>
        </row>
        <row r="4749">
          <cell r="M4749" t="str">
            <v>2013</v>
          </cell>
        </row>
        <row r="4750">
          <cell r="M4750" t="str">
            <v>2013</v>
          </cell>
        </row>
        <row r="4751">
          <cell r="M4751" t="str">
            <v>2013</v>
          </cell>
        </row>
        <row r="4752">
          <cell r="M4752" t="str">
            <v>2013</v>
          </cell>
        </row>
        <row r="4753">
          <cell r="M4753" t="str">
            <v>2013</v>
          </cell>
        </row>
        <row r="4754">
          <cell r="M4754" t="str">
            <v>2013</v>
          </cell>
        </row>
        <row r="4755">
          <cell r="M4755" t="str">
            <v>2013</v>
          </cell>
        </row>
        <row r="4756">
          <cell r="M4756" t="str">
            <v>2013</v>
          </cell>
        </row>
        <row r="4757">
          <cell r="M4757" t="str">
            <v>2013</v>
          </cell>
        </row>
        <row r="4758">
          <cell r="M4758" t="str">
            <v>2013</v>
          </cell>
        </row>
        <row r="4759">
          <cell r="M4759" t="str">
            <v>2013</v>
          </cell>
        </row>
        <row r="4760">
          <cell r="M4760" t="str">
            <v>2012</v>
          </cell>
        </row>
        <row r="4761">
          <cell r="M4761" t="str">
            <v>2013</v>
          </cell>
        </row>
        <row r="4762">
          <cell r="M4762" t="str">
            <v>2013</v>
          </cell>
        </row>
        <row r="4763">
          <cell r="M4763" t="str">
            <v>2011</v>
          </cell>
        </row>
        <row r="4764">
          <cell r="M4764" t="str">
            <v>2012</v>
          </cell>
        </row>
        <row r="4765">
          <cell r="M4765" t="str">
            <v>2012</v>
          </cell>
        </row>
        <row r="4766">
          <cell r="M4766" t="str">
            <v>2011</v>
          </cell>
        </row>
        <row r="4767">
          <cell r="M4767" t="str">
            <v>2012</v>
          </cell>
        </row>
        <row r="4768">
          <cell r="M4768" t="str">
            <v>2012</v>
          </cell>
        </row>
        <row r="4769">
          <cell r="M4769" t="str">
            <v>2011</v>
          </cell>
        </row>
        <row r="4770">
          <cell r="M4770" t="str">
            <v>2012</v>
          </cell>
        </row>
        <row r="4771">
          <cell r="M4771" t="str">
            <v>2012</v>
          </cell>
        </row>
        <row r="4772">
          <cell r="M4772" t="str">
            <v>2012</v>
          </cell>
        </row>
        <row r="4773">
          <cell r="M4773" t="str">
            <v>2012</v>
          </cell>
        </row>
        <row r="4774">
          <cell r="M4774" t="str">
            <v>2013</v>
          </cell>
        </row>
        <row r="4775">
          <cell r="M4775" t="str">
            <v>2013</v>
          </cell>
        </row>
        <row r="4776">
          <cell r="M4776" t="str">
            <v>2013</v>
          </cell>
        </row>
        <row r="4777">
          <cell r="M4777" t="str">
            <v>2013</v>
          </cell>
        </row>
        <row r="4778">
          <cell r="M4778" t="str">
            <v>2013</v>
          </cell>
        </row>
        <row r="4779">
          <cell r="M4779" t="str">
            <v>2013</v>
          </cell>
        </row>
        <row r="4780">
          <cell r="M4780" t="str">
            <v>2013</v>
          </cell>
        </row>
        <row r="4781">
          <cell r="M4781" t="str">
            <v>2013</v>
          </cell>
        </row>
        <row r="4782">
          <cell r="M4782" t="str">
            <v>2013</v>
          </cell>
        </row>
        <row r="4783">
          <cell r="M4783" t="str">
            <v>2013</v>
          </cell>
        </row>
        <row r="4784">
          <cell r="M4784" t="str">
            <v>2013</v>
          </cell>
        </row>
        <row r="4785">
          <cell r="M4785" t="str">
            <v>2013</v>
          </cell>
        </row>
        <row r="4786">
          <cell r="M4786" t="str">
            <v>2013</v>
          </cell>
        </row>
        <row r="4787">
          <cell r="M4787" t="str">
            <v>2013</v>
          </cell>
        </row>
        <row r="4788">
          <cell r="M4788" t="str">
            <v>2013</v>
          </cell>
        </row>
        <row r="4789">
          <cell r="M4789" t="str">
            <v>2013</v>
          </cell>
        </row>
        <row r="4790">
          <cell r="M4790" t="str">
            <v>2013</v>
          </cell>
        </row>
        <row r="4791">
          <cell r="M4791" t="str">
            <v>2013</v>
          </cell>
        </row>
        <row r="4792">
          <cell r="M4792" t="str">
            <v>2013</v>
          </cell>
        </row>
        <row r="4793">
          <cell r="M4793" t="str">
            <v>2013</v>
          </cell>
        </row>
        <row r="4794">
          <cell r="M4794" t="str">
            <v>2013</v>
          </cell>
        </row>
        <row r="4795">
          <cell r="M4795" t="str">
            <v>2013</v>
          </cell>
        </row>
        <row r="4796">
          <cell r="M4796" t="str">
            <v>2013</v>
          </cell>
        </row>
        <row r="4797">
          <cell r="M4797" t="str">
            <v>2013</v>
          </cell>
        </row>
        <row r="4798">
          <cell r="M4798" t="str">
            <v>2013</v>
          </cell>
        </row>
        <row r="4799">
          <cell r="M4799" t="str">
            <v>2013</v>
          </cell>
        </row>
        <row r="4800">
          <cell r="M4800" t="str">
            <v>2013</v>
          </cell>
        </row>
        <row r="4801">
          <cell r="M4801" t="str">
            <v>2013</v>
          </cell>
        </row>
        <row r="4802">
          <cell r="M4802" t="str">
            <v>2013</v>
          </cell>
        </row>
        <row r="4803">
          <cell r="M4803" t="str">
            <v>2013</v>
          </cell>
        </row>
        <row r="4804">
          <cell r="M4804" t="str">
            <v>2013</v>
          </cell>
        </row>
        <row r="4805">
          <cell r="M4805" t="str">
            <v>2013</v>
          </cell>
        </row>
        <row r="4806">
          <cell r="M4806" t="str">
            <v>2013</v>
          </cell>
        </row>
        <row r="4807">
          <cell r="M4807" t="str">
            <v>2013</v>
          </cell>
        </row>
        <row r="4808">
          <cell r="M4808" t="str">
            <v>2013</v>
          </cell>
        </row>
        <row r="4809">
          <cell r="M4809" t="str">
            <v>2013</v>
          </cell>
        </row>
        <row r="4810">
          <cell r="M4810" t="str">
            <v>2013</v>
          </cell>
        </row>
        <row r="4811">
          <cell r="M4811" t="str">
            <v>2013</v>
          </cell>
        </row>
        <row r="4812">
          <cell r="M4812" t="str">
            <v>2013</v>
          </cell>
        </row>
        <row r="4813">
          <cell r="M4813" t="str">
            <v>2013</v>
          </cell>
        </row>
        <row r="4814">
          <cell r="M4814" t="str">
            <v>2013</v>
          </cell>
        </row>
        <row r="4815">
          <cell r="M4815" t="str">
            <v>2013</v>
          </cell>
        </row>
        <row r="4816">
          <cell r="M4816" t="str">
            <v>2012</v>
          </cell>
        </row>
        <row r="4817">
          <cell r="M4817" t="str">
            <v>2012</v>
          </cell>
        </row>
        <row r="4818">
          <cell r="M4818" t="str">
            <v>2012</v>
          </cell>
        </row>
        <row r="4819">
          <cell r="M4819" t="str">
            <v>2012</v>
          </cell>
        </row>
        <row r="4820">
          <cell r="M4820" t="str">
            <v>2013</v>
          </cell>
        </row>
        <row r="4821">
          <cell r="M4821" t="str">
            <v>2013</v>
          </cell>
        </row>
        <row r="4822">
          <cell r="M4822" t="str">
            <v>2013</v>
          </cell>
        </row>
        <row r="4823">
          <cell r="M4823" t="str">
            <v>2013</v>
          </cell>
        </row>
        <row r="4824">
          <cell r="M4824" t="str">
            <v>2013</v>
          </cell>
        </row>
        <row r="4825">
          <cell r="M4825" t="str">
            <v>2013</v>
          </cell>
        </row>
        <row r="4826">
          <cell r="M4826" t="str">
            <v>2013</v>
          </cell>
        </row>
        <row r="4827">
          <cell r="M4827" t="str">
            <v>2013</v>
          </cell>
        </row>
        <row r="4828">
          <cell r="M4828" t="str">
            <v>2013</v>
          </cell>
        </row>
        <row r="4829">
          <cell r="M4829" t="str">
            <v>2013</v>
          </cell>
        </row>
        <row r="4830">
          <cell r="M4830" t="str">
            <v>2013</v>
          </cell>
        </row>
        <row r="4831">
          <cell r="M4831" t="str">
            <v>2013</v>
          </cell>
        </row>
        <row r="4832">
          <cell r="M4832" t="str">
            <v>2013</v>
          </cell>
        </row>
        <row r="4833">
          <cell r="M4833" t="str">
            <v>2013</v>
          </cell>
        </row>
        <row r="4834">
          <cell r="M4834" t="str">
            <v>2013</v>
          </cell>
        </row>
        <row r="4835">
          <cell r="M4835" t="str">
            <v>2013</v>
          </cell>
        </row>
        <row r="4836">
          <cell r="M4836" t="str">
            <v>2013</v>
          </cell>
        </row>
        <row r="4837">
          <cell r="M4837" t="str">
            <v>2013</v>
          </cell>
        </row>
        <row r="4838">
          <cell r="M4838" t="str">
            <v>2013</v>
          </cell>
        </row>
        <row r="4839">
          <cell r="M4839" t="str">
            <v>2013</v>
          </cell>
        </row>
        <row r="4840">
          <cell r="M4840" t="str">
            <v>2013</v>
          </cell>
        </row>
        <row r="4841">
          <cell r="M4841" t="str">
            <v>2013</v>
          </cell>
        </row>
        <row r="4842">
          <cell r="M4842" t="str">
            <v>2013</v>
          </cell>
        </row>
        <row r="4843">
          <cell r="M4843" t="str">
            <v>2013</v>
          </cell>
        </row>
        <row r="4844">
          <cell r="M4844" t="str">
            <v>2013</v>
          </cell>
        </row>
        <row r="4845">
          <cell r="M4845" t="str">
            <v>2013</v>
          </cell>
        </row>
        <row r="4846">
          <cell r="M4846" t="str">
            <v>2013</v>
          </cell>
        </row>
        <row r="4847">
          <cell r="M4847" t="str">
            <v>2013</v>
          </cell>
        </row>
        <row r="4848">
          <cell r="M4848" t="str">
            <v>2013</v>
          </cell>
        </row>
        <row r="4849">
          <cell r="M4849" t="str">
            <v>2013</v>
          </cell>
        </row>
        <row r="4850">
          <cell r="M4850" t="str">
            <v>2013</v>
          </cell>
        </row>
        <row r="4851">
          <cell r="M4851" t="str">
            <v>2013</v>
          </cell>
        </row>
        <row r="4852">
          <cell r="M4852" t="str">
            <v>2013</v>
          </cell>
        </row>
        <row r="4853">
          <cell r="M4853" t="str">
            <v>2013</v>
          </cell>
        </row>
        <row r="4854">
          <cell r="M4854" t="str">
            <v>2013</v>
          </cell>
        </row>
        <row r="4855">
          <cell r="M4855" t="str">
            <v>2013</v>
          </cell>
        </row>
        <row r="4856">
          <cell r="M4856" t="str">
            <v>2013</v>
          </cell>
        </row>
        <row r="4857">
          <cell r="M4857" t="str">
            <v>2013</v>
          </cell>
        </row>
        <row r="4858">
          <cell r="M4858" t="str">
            <v>2013</v>
          </cell>
        </row>
        <row r="4859">
          <cell r="M4859" t="str">
            <v>2013</v>
          </cell>
        </row>
        <row r="4860">
          <cell r="M4860" t="str">
            <v>2013</v>
          </cell>
        </row>
        <row r="4861">
          <cell r="M4861" t="str">
            <v>2013</v>
          </cell>
        </row>
        <row r="4862">
          <cell r="M4862" t="str">
            <v>2013</v>
          </cell>
        </row>
        <row r="4863">
          <cell r="M4863" t="str">
            <v>2013</v>
          </cell>
        </row>
        <row r="4864">
          <cell r="M4864" t="str">
            <v>2013</v>
          </cell>
        </row>
        <row r="4865">
          <cell r="M4865" t="str">
            <v>2013</v>
          </cell>
        </row>
        <row r="4866">
          <cell r="M4866" t="str">
            <v>2013</v>
          </cell>
        </row>
        <row r="4867">
          <cell r="M4867" t="str">
            <v>2013</v>
          </cell>
        </row>
        <row r="4868">
          <cell r="M4868" t="str">
            <v>2013</v>
          </cell>
        </row>
        <row r="4869">
          <cell r="M4869" t="str">
            <v>2011</v>
          </cell>
        </row>
        <row r="4870">
          <cell r="M4870" t="str">
            <v>2012</v>
          </cell>
        </row>
        <row r="4871">
          <cell r="M4871" t="str">
            <v>2013</v>
          </cell>
        </row>
        <row r="4872">
          <cell r="M4872" t="str">
            <v>2013</v>
          </cell>
        </row>
        <row r="4873">
          <cell r="M4873" t="str">
            <v>2013</v>
          </cell>
        </row>
        <row r="4874">
          <cell r="M4874" t="str">
            <v>2011</v>
          </cell>
        </row>
        <row r="4875">
          <cell r="M4875" t="str">
            <v>2011</v>
          </cell>
        </row>
        <row r="4876">
          <cell r="M4876" t="str">
            <v>2013</v>
          </cell>
        </row>
        <row r="4877">
          <cell r="M4877" t="str">
            <v>2013</v>
          </cell>
        </row>
        <row r="4878">
          <cell r="M4878" t="str">
            <v>2013</v>
          </cell>
        </row>
        <row r="4879">
          <cell r="M4879" t="str">
            <v>2013</v>
          </cell>
        </row>
        <row r="4880">
          <cell r="M4880" t="str">
            <v>2013</v>
          </cell>
        </row>
        <row r="4881">
          <cell r="M4881" t="str">
            <v>2013</v>
          </cell>
        </row>
        <row r="4882">
          <cell r="M4882" t="str">
            <v>2013</v>
          </cell>
        </row>
        <row r="4883">
          <cell r="M4883" t="str">
            <v>2013</v>
          </cell>
        </row>
        <row r="4884">
          <cell r="M4884" t="str">
            <v>2013</v>
          </cell>
        </row>
        <row r="4885">
          <cell r="M4885" t="str">
            <v>2013</v>
          </cell>
        </row>
        <row r="4886">
          <cell r="M4886" t="str">
            <v>2013</v>
          </cell>
        </row>
        <row r="4887">
          <cell r="M4887" t="str">
            <v>2013</v>
          </cell>
        </row>
        <row r="4888">
          <cell r="M4888" t="str">
            <v>2013</v>
          </cell>
        </row>
        <row r="4889">
          <cell r="M4889" t="str">
            <v>2013</v>
          </cell>
        </row>
        <row r="4890">
          <cell r="M4890" t="str">
            <v>2011</v>
          </cell>
        </row>
        <row r="4891">
          <cell r="M4891" t="str">
            <v>2013</v>
          </cell>
        </row>
        <row r="4892">
          <cell r="M4892" t="str">
            <v>2013</v>
          </cell>
        </row>
        <row r="4893">
          <cell r="M4893" t="str">
            <v>2013</v>
          </cell>
        </row>
        <row r="4894">
          <cell r="M4894" t="str">
            <v>2013</v>
          </cell>
        </row>
        <row r="4895">
          <cell r="M4895" t="str">
            <v>2013</v>
          </cell>
        </row>
        <row r="4896">
          <cell r="M4896" t="str">
            <v>2013</v>
          </cell>
        </row>
        <row r="4897">
          <cell r="M4897" t="str">
            <v>2013</v>
          </cell>
        </row>
        <row r="4898">
          <cell r="M4898" t="str">
            <v>2013</v>
          </cell>
        </row>
        <row r="4899">
          <cell r="M4899" t="str">
            <v>2013</v>
          </cell>
        </row>
        <row r="4900">
          <cell r="M4900" t="str">
            <v>2013</v>
          </cell>
        </row>
        <row r="4901">
          <cell r="M4901" t="str">
            <v>2013</v>
          </cell>
        </row>
        <row r="4902">
          <cell r="M4902" t="str">
            <v>2013</v>
          </cell>
        </row>
        <row r="4903">
          <cell r="M4903" t="str">
            <v>2013</v>
          </cell>
        </row>
        <row r="4904">
          <cell r="M4904" t="str">
            <v>2013</v>
          </cell>
        </row>
        <row r="4905">
          <cell r="M4905" t="str">
            <v>2013</v>
          </cell>
        </row>
        <row r="4906">
          <cell r="M4906" t="str">
            <v>2013</v>
          </cell>
        </row>
        <row r="4907">
          <cell r="M4907" t="str">
            <v>2013</v>
          </cell>
        </row>
        <row r="4908">
          <cell r="M4908" t="str">
            <v>2013</v>
          </cell>
        </row>
        <row r="4909">
          <cell r="M4909" t="str">
            <v>2013</v>
          </cell>
        </row>
        <row r="4910">
          <cell r="M4910" t="str">
            <v>2013</v>
          </cell>
        </row>
        <row r="4911">
          <cell r="M4911" t="str">
            <v>2013</v>
          </cell>
        </row>
        <row r="4912">
          <cell r="M4912" t="str">
            <v>2013</v>
          </cell>
        </row>
        <row r="4913">
          <cell r="M4913" t="str">
            <v>2013</v>
          </cell>
        </row>
        <row r="4914">
          <cell r="M4914" t="str">
            <v>2011</v>
          </cell>
        </row>
        <row r="4915">
          <cell r="M4915" t="str">
            <v>2011</v>
          </cell>
        </row>
        <row r="4916">
          <cell r="M4916" t="str">
            <v>2011</v>
          </cell>
        </row>
        <row r="4917">
          <cell r="M4917" t="str">
            <v>2011</v>
          </cell>
        </row>
        <row r="4918">
          <cell r="M4918" t="str">
            <v>2013</v>
          </cell>
        </row>
        <row r="4919">
          <cell r="M4919" t="str">
            <v>2013</v>
          </cell>
        </row>
        <row r="4920">
          <cell r="M4920" t="str">
            <v>2013</v>
          </cell>
        </row>
        <row r="4921">
          <cell r="M4921" t="str">
            <v>2013</v>
          </cell>
        </row>
        <row r="4922">
          <cell r="M4922" t="str">
            <v>2013</v>
          </cell>
        </row>
        <row r="4923">
          <cell r="M4923" t="str">
            <v>2013</v>
          </cell>
        </row>
        <row r="4924">
          <cell r="M4924" t="str">
            <v>2013</v>
          </cell>
        </row>
        <row r="4925">
          <cell r="M4925" t="str">
            <v>2013</v>
          </cell>
        </row>
        <row r="4926">
          <cell r="M4926" t="str">
            <v>2013</v>
          </cell>
        </row>
        <row r="4927">
          <cell r="M4927" t="str">
            <v>2013</v>
          </cell>
        </row>
        <row r="4928">
          <cell r="M4928" t="str">
            <v>2013</v>
          </cell>
        </row>
        <row r="4929">
          <cell r="M4929" t="str">
            <v>2013</v>
          </cell>
        </row>
        <row r="4930">
          <cell r="M4930" t="str">
            <v>2013</v>
          </cell>
        </row>
        <row r="4931">
          <cell r="M4931" t="str">
            <v>2013</v>
          </cell>
        </row>
        <row r="4932">
          <cell r="M4932" t="str">
            <v>2013</v>
          </cell>
        </row>
        <row r="4933">
          <cell r="M4933" t="str">
            <v>2011</v>
          </cell>
        </row>
        <row r="4934">
          <cell r="M4934" t="str">
            <v>2011</v>
          </cell>
        </row>
        <row r="4935">
          <cell r="M4935" t="str">
            <v>2012</v>
          </cell>
        </row>
        <row r="4936">
          <cell r="M4936" t="str">
            <v>2013</v>
          </cell>
        </row>
        <row r="4937">
          <cell r="M4937" t="str">
            <v>2013</v>
          </cell>
        </row>
        <row r="4938">
          <cell r="M4938" t="str">
            <v>2013</v>
          </cell>
        </row>
        <row r="4939">
          <cell r="M4939" t="str">
            <v>2013</v>
          </cell>
        </row>
        <row r="4940">
          <cell r="M4940" t="str">
            <v>2011</v>
          </cell>
        </row>
        <row r="4941">
          <cell r="M4941" t="str">
            <v>2011</v>
          </cell>
        </row>
        <row r="4942">
          <cell r="M4942" t="str">
            <v>2013</v>
          </cell>
        </row>
        <row r="4943">
          <cell r="M4943" t="str">
            <v>2013</v>
          </cell>
        </row>
        <row r="4944">
          <cell r="M4944" t="str">
            <v>2013</v>
          </cell>
        </row>
        <row r="4945">
          <cell r="M4945" t="str">
            <v>2013</v>
          </cell>
        </row>
        <row r="4946">
          <cell r="M4946" t="str">
            <v>2013</v>
          </cell>
        </row>
        <row r="4947">
          <cell r="M4947" t="str">
            <v>2013</v>
          </cell>
        </row>
        <row r="4948">
          <cell r="M4948" t="str">
            <v>2013</v>
          </cell>
        </row>
        <row r="4949">
          <cell r="M4949" t="str">
            <v>2013</v>
          </cell>
        </row>
        <row r="4950">
          <cell r="M4950" t="str">
            <v>2013</v>
          </cell>
        </row>
        <row r="4951">
          <cell r="M4951" t="str">
            <v>2013</v>
          </cell>
        </row>
        <row r="4952">
          <cell r="M4952" t="str">
            <v>2013</v>
          </cell>
        </row>
        <row r="4953">
          <cell r="M4953" t="str">
            <v>2013</v>
          </cell>
        </row>
        <row r="4954">
          <cell r="M4954" t="str">
            <v>2013</v>
          </cell>
        </row>
        <row r="4955">
          <cell r="M4955" t="str">
            <v>2013</v>
          </cell>
        </row>
        <row r="4956">
          <cell r="M4956" t="str">
            <v>2013</v>
          </cell>
        </row>
        <row r="4957">
          <cell r="M4957" t="str">
            <v>2013</v>
          </cell>
        </row>
        <row r="4958">
          <cell r="M4958" t="str">
            <v>2013</v>
          </cell>
        </row>
        <row r="4959">
          <cell r="M4959" t="str">
            <v>2013</v>
          </cell>
        </row>
        <row r="4960">
          <cell r="M4960" t="str">
            <v>2013</v>
          </cell>
        </row>
        <row r="4961">
          <cell r="M4961" t="str">
            <v>2013</v>
          </cell>
        </row>
        <row r="4962">
          <cell r="M4962" t="str">
            <v>2013</v>
          </cell>
        </row>
        <row r="4963">
          <cell r="M4963" t="str">
            <v>2013</v>
          </cell>
        </row>
        <row r="4964">
          <cell r="M4964" t="str">
            <v>2013</v>
          </cell>
        </row>
        <row r="4965">
          <cell r="M4965" t="str">
            <v>2013</v>
          </cell>
        </row>
        <row r="4966">
          <cell r="M4966" t="str">
            <v>2013</v>
          </cell>
        </row>
        <row r="4967">
          <cell r="M4967" t="str">
            <v>2013</v>
          </cell>
        </row>
        <row r="4968">
          <cell r="M4968" t="str">
            <v>2013</v>
          </cell>
        </row>
        <row r="4969">
          <cell r="M4969" t="str">
            <v>2013</v>
          </cell>
        </row>
        <row r="4970">
          <cell r="M4970" t="str">
            <v>2013</v>
          </cell>
        </row>
        <row r="4971">
          <cell r="M4971" t="str">
            <v>2013</v>
          </cell>
        </row>
        <row r="4972">
          <cell r="M4972" t="str">
            <v>2013</v>
          </cell>
        </row>
        <row r="4973">
          <cell r="M4973" t="str">
            <v>2013</v>
          </cell>
        </row>
        <row r="4974">
          <cell r="M4974" t="str">
            <v>2013</v>
          </cell>
        </row>
        <row r="4975">
          <cell r="M4975" t="str">
            <v>2013</v>
          </cell>
        </row>
        <row r="4976">
          <cell r="M4976" t="str">
            <v>2013</v>
          </cell>
        </row>
        <row r="4977">
          <cell r="M4977" t="str">
            <v>2013</v>
          </cell>
        </row>
        <row r="4978">
          <cell r="M4978" t="str">
            <v>2013</v>
          </cell>
        </row>
        <row r="4979">
          <cell r="M4979" t="str">
            <v>2013</v>
          </cell>
        </row>
        <row r="4980">
          <cell r="M4980" t="str">
            <v>2013</v>
          </cell>
        </row>
        <row r="4981">
          <cell r="M4981" t="str">
            <v>2013</v>
          </cell>
        </row>
        <row r="4982">
          <cell r="M4982" t="str">
            <v>2013</v>
          </cell>
        </row>
        <row r="4983">
          <cell r="M4983" t="str">
            <v>2013</v>
          </cell>
        </row>
        <row r="4984">
          <cell r="M4984" t="str">
            <v>2013</v>
          </cell>
        </row>
        <row r="4985">
          <cell r="M4985" t="str">
            <v>2013</v>
          </cell>
        </row>
        <row r="4986">
          <cell r="M4986" t="str">
            <v>2013</v>
          </cell>
        </row>
        <row r="4987">
          <cell r="M4987" t="str">
            <v>2013</v>
          </cell>
        </row>
        <row r="4988">
          <cell r="M4988" t="str">
            <v>2013</v>
          </cell>
        </row>
        <row r="4989">
          <cell r="M4989" t="str">
            <v>2013</v>
          </cell>
        </row>
        <row r="4990">
          <cell r="M4990" t="str">
            <v>2013</v>
          </cell>
        </row>
        <row r="4991">
          <cell r="M4991" t="str">
            <v>2013</v>
          </cell>
        </row>
        <row r="4992">
          <cell r="M4992" t="str">
            <v>2013</v>
          </cell>
        </row>
        <row r="4993">
          <cell r="M4993" t="str">
            <v>2013</v>
          </cell>
        </row>
        <row r="4994">
          <cell r="M4994" t="str">
            <v>2013</v>
          </cell>
        </row>
        <row r="4995">
          <cell r="M4995" t="str">
            <v>2013</v>
          </cell>
        </row>
        <row r="4996">
          <cell r="M4996" t="str">
            <v>2013</v>
          </cell>
        </row>
        <row r="4997">
          <cell r="M4997" t="str">
            <v>2013</v>
          </cell>
        </row>
        <row r="4998">
          <cell r="M4998" t="str">
            <v>2013</v>
          </cell>
        </row>
        <row r="4999">
          <cell r="M4999" t="str">
            <v>2013</v>
          </cell>
        </row>
        <row r="5000">
          <cell r="M5000" t="str">
            <v>2013</v>
          </cell>
        </row>
        <row r="5001">
          <cell r="M5001" t="str">
            <v>2013</v>
          </cell>
        </row>
        <row r="5002">
          <cell r="M5002" t="str">
            <v>2013</v>
          </cell>
        </row>
        <row r="5003">
          <cell r="M5003" t="str">
            <v>2013</v>
          </cell>
        </row>
        <row r="5004">
          <cell r="M5004" t="str">
            <v>2013</v>
          </cell>
        </row>
        <row r="5005">
          <cell r="M5005" t="str">
            <v>2013</v>
          </cell>
        </row>
        <row r="5006">
          <cell r="M5006" t="str">
            <v>2013</v>
          </cell>
        </row>
        <row r="5007">
          <cell r="M5007" t="str">
            <v>2013</v>
          </cell>
        </row>
        <row r="5008">
          <cell r="M5008" t="str">
            <v>2013</v>
          </cell>
        </row>
        <row r="5009">
          <cell r="M5009" t="str">
            <v>2013</v>
          </cell>
        </row>
        <row r="5010">
          <cell r="M5010" t="str">
            <v>2013</v>
          </cell>
        </row>
        <row r="5011">
          <cell r="M5011" t="str">
            <v>2013</v>
          </cell>
        </row>
        <row r="5012">
          <cell r="M5012" t="str">
            <v>2013</v>
          </cell>
        </row>
        <row r="5013">
          <cell r="M5013" t="str">
            <v>2013</v>
          </cell>
        </row>
        <row r="5014">
          <cell r="M5014" t="str">
            <v>2013</v>
          </cell>
        </row>
        <row r="5015">
          <cell r="M5015" t="str">
            <v>2013</v>
          </cell>
        </row>
        <row r="5016">
          <cell r="M5016" t="str">
            <v>2013</v>
          </cell>
        </row>
        <row r="5017">
          <cell r="M5017" t="str">
            <v>2013</v>
          </cell>
        </row>
        <row r="5018">
          <cell r="M5018" t="str">
            <v>2013</v>
          </cell>
        </row>
        <row r="5019">
          <cell r="M5019" t="str">
            <v>2013</v>
          </cell>
        </row>
        <row r="5020">
          <cell r="M5020" t="str">
            <v>2013</v>
          </cell>
        </row>
        <row r="5021">
          <cell r="M5021" t="str">
            <v>2013</v>
          </cell>
        </row>
        <row r="5022">
          <cell r="M5022" t="str">
            <v>2013</v>
          </cell>
        </row>
        <row r="5023">
          <cell r="M5023" t="str">
            <v>2013</v>
          </cell>
        </row>
        <row r="5024">
          <cell r="M5024" t="str">
            <v>2013</v>
          </cell>
        </row>
        <row r="5025">
          <cell r="M5025" t="str">
            <v>2013</v>
          </cell>
        </row>
        <row r="5026">
          <cell r="M5026" t="str">
            <v>2013</v>
          </cell>
        </row>
        <row r="5027">
          <cell r="M5027" t="str">
            <v>2013</v>
          </cell>
        </row>
        <row r="5028">
          <cell r="M5028" t="str">
            <v>2013</v>
          </cell>
        </row>
        <row r="5029">
          <cell r="M5029" t="str">
            <v>2013</v>
          </cell>
        </row>
        <row r="5030">
          <cell r="M5030" t="str">
            <v>2013</v>
          </cell>
        </row>
        <row r="5031">
          <cell r="M5031" t="str">
            <v>2013</v>
          </cell>
        </row>
        <row r="5032">
          <cell r="M5032" t="str">
            <v>2013</v>
          </cell>
        </row>
        <row r="5033">
          <cell r="M5033" t="str">
            <v>2013</v>
          </cell>
        </row>
        <row r="5034">
          <cell r="M5034" t="str">
            <v>2013</v>
          </cell>
        </row>
        <row r="5035">
          <cell r="M5035" t="str">
            <v>2013</v>
          </cell>
        </row>
        <row r="5036">
          <cell r="M5036" t="str">
            <v>2013</v>
          </cell>
        </row>
        <row r="5037">
          <cell r="M5037" t="str">
            <v>2013</v>
          </cell>
        </row>
        <row r="5038">
          <cell r="M5038" t="str">
            <v>2013</v>
          </cell>
        </row>
        <row r="5039">
          <cell r="M5039" t="str">
            <v>2013</v>
          </cell>
        </row>
        <row r="5040">
          <cell r="M5040" t="str">
            <v>2013</v>
          </cell>
        </row>
        <row r="5041">
          <cell r="M5041" t="str">
            <v>2013</v>
          </cell>
        </row>
        <row r="5042">
          <cell r="M5042" t="str">
            <v>2013</v>
          </cell>
        </row>
        <row r="5043">
          <cell r="M5043" t="str">
            <v>2013</v>
          </cell>
        </row>
        <row r="5044">
          <cell r="M5044" t="str">
            <v>2013</v>
          </cell>
        </row>
        <row r="5045">
          <cell r="M5045" t="str">
            <v>2013</v>
          </cell>
        </row>
        <row r="5046">
          <cell r="M5046" t="str">
            <v>2013</v>
          </cell>
        </row>
        <row r="5047">
          <cell r="M5047" t="str">
            <v>2013</v>
          </cell>
        </row>
        <row r="5048">
          <cell r="M5048" t="str">
            <v>2013</v>
          </cell>
        </row>
        <row r="5049">
          <cell r="M5049" t="str">
            <v>2013</v>
          </cell>
        </row>
        <row r="5050">
          <cell r="M5050" t="str">
            <v>2013</v>
          </cell>
        </row>
        <row r="5051">
          <cell r="M5051" t="str">
            <v>2013</v>
          </cell>
        </row>
        <row r="5052">
          <cell r="M5052" t="str">
            <v>2013</v>
          </cell>
        </row>
        <row r="5053">
          <cell r="M5053" t="str">
            <v>2013</v>
          </cell>
        </row>
        <row r="5054">
          <cell r="M5054" t="str">
            <v>2013</v>
          </cell>
        </row>
        <row r="5055">
          <cell r="M5055" t="str">
            <v>2013</v>
          </cell>
        </row>
        <row r="5056">
          <cell r="M5056" t="str">
            <v>2013</v>
          </cell>
        </row>
        <row r="5057">
          <cell r="M5057" t="str">
            <v>2013</v>
          </cell>
        </row>
        <row r="5058">
          <cell r="M5058" t="str">
            <v>2013</v>
          </cell>
        </row>
        <row r="5059">
          <cell r="M5059" t="str">
            <v>2013</v>
          </cell>
        </row>
        <row r="5060">
          <cell r="M5060" t="str">
            <v>2013</v>
          </cell>
        </row>
        <row r="5061">
          <cell r="M5061" t="str">
            <v>2013</v>
          </cell>
        </row>
        <row r="5062">
          <cell r="M5062" t="str">
            <v>2013</v>
          </cell>
        </row>
        <row r="5063">
          <cell r="M5063" t="str">
            <v>2013</v>
          </cell>
        </row>
        <row r="5064">
          <cell r="M5064" t="str">
            <v>2013</v>
          </cell>
        </row>
        <row r="5065">
          <cell r="M5065" t="str">
            <v>2013</v>
          </cell>
        </row>
        <row r="5066">
          <cell r="M5066" t="str">
            <v>2013</v>
          </cell>
        </row>
        <row r="5067">
          <cell r="M5067" t="str">
            <v>2013</v>
          </cell>
        </row>
        <row r="5068">
          <cell r="M5068" t="str">
            <v>2013</v>
          </cell>
        </row>
        <row r="5069">
          <cell r="M5069" t="str">
            <v>2013</v>
          </cell>
        </row>
        <row r="5070">
          <cell r="M5070" t="str">
            <v>2013</v>
          </cell>
        </row>
        <row r="5071">
          <cell r="M5071" t="str">
            <v>2013</v>
          </cell>
        </row>
        <row r="5072">
          <cell r="M5072" t="str">
            <v>2013</v>
          </cell>
        </row>
        <row r="5073">
          <cell r="M5073" t="str">
            <v>2013</v>
          </cell>
        </row>
        <row r="5074">
          <cell r="M5074" t="str">
            <v>2013</v>
          </cell>
        </row>
        <row r="5075">
          <cell r="M5075" t="str">
            <v>2013</v>
          </cell>
        </row>
        <row r="5076">
          <cell r="M5076" t="str">
            <v>2013</v>
          </cell>
        </row>
        <row r="5077">
          <cell r="M5077" t="str">
            <v>2013</v>
          </cell>
        </row>
        <row r="5078">
          <cell r="M5078" t="str">
            <v>2013</v>
          </cell>
        </row>
        <row r="5079">
          <cell r="M5079" t="str">
            <v>2013</v>
          </cell>
        </row>
        <row r="5080">
          <cell r="M5080" t="str">
            <v>2013</v>
          </cell>
        </row>
        <row r="5081">
          <cell r="M5081" t="str">
            <v>2013</v>
          </cell>
        </row>
        <row r="5082">
          <cell r="M5082" t="str">
            <v>2013</v>
          </cell>
        </row>
        <row r="5083">
          <cell r="M5083" t="str">
            <v>2013</v>
          </cell>
        </row>
        <row r="5084">
          <cell r="M5084" t="str">
            <v>2013</v>
          </cell>
        </row>
        <row r="5085">
          <cell r="M5085" t="str">
            <v>2013</v>
          </cell>
        </row>
        <row r="5086">
          <cell r="M5086" t="str">
            <v>2013</v>
          </cell>
        </row>
        <row r="5087">
          <cell r="M5087" t="str">
            <v>2013</v>
          </cell>
        </row>
        <row r="5088">
          <cell r="M5088" t="str">
            <v>2013</v>
          </cell>
        </row>
        <row r="5089">
          <cell r="M5089" t="str">
            <v>2013</v>
          </cell>
        </row>
        <row r="5090">
          <cell r="M5090" t="str">
            <v>2013</v>
          </cell>
        </row>
        <row r="5091">
          <cell r="M5091" t="str">
            <v>2013</v>
          </cell>
        </row>
        <row r="5092">
          <cell r="M5092" t="str">
            <v>2013</v>
          </cell>
        </row>
        <row r="5093">
          <cell r="M5093" t="str">
            <v>2013</v>
          </cell>
        </row>
        <row r="5094">
          <cell r="M5094" t="str">
            <v>2013</v>
          </cell>
        </row>
        <row r="5095">
          <cell r="M5095" t="str">
            <v>2013</v>
          </cell>
        </row>
        <row r="5096">
          <cell r="M5096" t="str">
            <v>2013</v>
          </cell>
        </row>
        <row r="5097">
          <cell r="M5097" t="str">
            <v>2013</v>
          </cell>
        </row>
        <row r="5098">
          <cell r="M5098" t="str">
            <v>2013</v>
          </cell>
        </row>
        <row r="5099">
          <cell r="M5099" t="str">
            <v>2013</v>
          </cell>
        </row>
        <row r="5100">
          <cell r="M5100" t="str">
            <v>2013</v>
          </cell>
        </row>
        <row r="5101">
          <cell r="M5101" t="str">
            <v>2013</v>
          </cell>
        </row>
        <row r="5102">
          <cell r="M5102" t="str">
            <v>2013</v>
          </cell>
        </row>
        <row r="5103">
          <cell r="M5103" t="str">
            <v>2013</v>
          </cell>
        </row>
        <row r="5104">
          <cell r="M5104" t="str">
            <v>2013</v>
          </cell>
        </row>
        <row r="5105">
          <cell r="M5105" t="str">
            <v>2013</v>
          </cell>
        </row>
        <row r="5106">
          <cell r="M5106" t="str">
            <v>2013</v>
          </cell>
        </row>
        <row r="5107">
          <cell r="M5107" t="str">
            <v>2013</v>
          </cell>
        </row>
        <row r="5108">
          <cell r="M5108" t="str">
            <v>2013</v>
          </cell>
        </row>
        <row r="5109">
          <cell r="M5109" t="str">
            <v>2013</v>
          </cell>
        </row>
        <row r="5110">
          <cell r="M5110" t="str">
            <v>2013</v>
          </cell>
        </row>
        <row r="5111">
          <cell r="M5111" t="str">
            <v>2013</v>
          </cell>
        </row>
        <row r="5112">
          <cell r="M5112" t="str">
            <v>2013</v>
          </cell>
        </row>
        <row r="5113">
          <cell r="M5113" t="str">
            <v>2013</v>
          </cell>
        </row>
        <row r="5114">
          <cell r="M5114" t="str">
            <v>2013</v>
          </cell>
        </row>
        <row r="5115">
          <cell r="M5115" t="str">
            <v>2013</v>
          </cell>
        </row>
        <row r="5116">
          <cell r="M5116" t="str">
            <v>2013</v>
          </cell>
        </row>
        <row r="5117">
          <cell r="M5117" t="str">
            <v>2013</v>
          </cell>
        </row>
        <row r="5118">
          <cell r="M5118" t="str">
            <v>2013</v>
          </cell>
        </row>
        <row r="5119">
          <cell r="M5119" t="str">
            <v>2013</v>
          </cell>
        </row>
        <row r="5120">
          <cell r="M5120" t="str">
            <v>2013</v>
          </cell>
        </row>
        <row r="5121">
          <cell r="M5121" t="str">
            <v>2013</v>
          </cell>
        </row>
        <row r="5122">
          <cell r="M5122" t="str">
            <v>2013</v>
          </cell>
        </row>
        <row r="5123">
          <cell r="M5123" t="str">
            <v>2013</v>
          </cell>
        </row>
        <row r="5124">
          <cell r="M5124" t="str">
            <v>2013</v>
          </cell>
        </row>
        <row r="5125">
          <cell r="M5125" t="str">
            <v>2013</v>
          </cell>
        </row>
        <row r="5126">
          <cell r="M5126" t="str">
            <v>2013</v>
          </cell>
        </row>
        <row r="5127">
          <cell r="M5127" t="str">
            <v>2013</v>
          </cell>
        </row>
        <row r="5128">
          <cell r="M5128" t="str">
            <v>2013</v>
          </cell>
        </row>
        <row r="5129">
          <cell r="M5129" t="str">
            <v>2013</v>
          </cell>
        </row>
        <row r="5130">
          <cell r="M5130" t="str">
            <v>2013</v>
          </cell>
        </row>
        <row r="5131">
          <cell r="M5131" t="str">
            <v>2013</v>
          </cell>
        </row>
        <row r="5132">
          <cell r="M5132" t="str">
            <v>2013</v>
          </cell>
        </row>
        <row r="5133">
          <cell r="M5133" t="str">
            <v>2013</v>
          </cell>
        </row>
        <row r="5134">
          <cell r="M5134" t="str">
            <v>2013</v>
          </cell>
        </row>
        <row r="5135">
          <cell r="M5135" t="str">
            <v>2013</v>
          </cell>
        </row>
        <row r="5136">
          <cell r="M5136" t="str">
            <v>2013</v>
          </cell>
        </row>
        <row r="5137">
          <cell r="M5137" t="str">
            <v>2013</v>
          </cell>
        </row>
        <row r="5138">
          <cell r="M5138" t="str">
            <v>2013</v>
          </cell>
        </row>
        <row r="5139">
          <cell r="M5139" t="str">
            <v>2013</v>
          </cell>
        </row>
        <row r="5140">
          <cell r="M5140" t="str">
            <v>2013</v>
          </cell>
        </row>
        <row r="5141">
          <cell r="M5141" t="str">
            <v>2013</v>
          </cell>
        </row>
        <row r="5142">
          <cell r="M5142" t="str">
            <v>2013</v>
          </cell>
        </row>
        <row r="5143">
          <cell r="M5143" t="str">
            <v>2013</v>
          </cell>
        </row>
        <row r="5144">
          <cell r="M5144" t="str">
            <v>2013</v>
          </cell>
        </row>
        <row r="5145">
          <cell r="M5145" t="str">
            <v>2013</v>
          </cell>
        </row>
        <row r="5146">
          <cell r="M5146" t="str">
            <v>2013</v>
          </cell>
        </row>
        <row r="5147">
          <cell r="M5147" t="str">
            <v>2013</v>
          </cell>
        </row>
        <row r="5148">
          <cell r="M5148" t="str">
            <v>2013</v>
          </cell>
        </row>
        <row r="5149">
          <cell r="M5149" t="str">
            <v>2013</v>
          </cell>
        </row>
        <row r="5150">
          <cell r="M5150" t="str">
            <v>2013</v>
          </cell>
        </row>
        <row r="5151">
          <cell r="M5151" t="str">
            <v>2013</v>
          </cell>
        </row>
        <row r="5152">
          <cell r="M5152" t="str">
            <v>2013</v>
          </cell>
        </row>
        <row r="5153">
          <cell r="M5153" t="str">
            <v>2013</v>
          </cell>
        </row>
        <row r="5154">
          <cell r="M5154" t="str">
            <v>2013</v>
          </cell>
        </row>
        <row r="5155">
          <cell r="M5155" t="str">
            <v>2013</v>
          </cell>
        </row>
        <row r="5156">
          <cell r="M5156" t="str">
            <v>2013</v>
          </cell>
        </row>
        <row r="5157">
          <cell r="M5157" t="str">
            <v>2013</v>
          </cell>
        </row>
        <row r="5158">
          <cell r="M5158" t="str">
            <v>2013</v>
          </cell>
        </row>
        <row r="5159">
          <cell r="M5159" t="str">
            <v>2013</v>
          </cell>
        </row>
        <row r="5160">
          <cell r="M5160" t="str">
            <v>2013</v>
          </cell>
        </row>
        <row r="5161">
          <cell r="M5161" t="str">
            <v>2011</v>
          </cell>
        </row>
        <row r="5162">
          <cell r="M5162" t="str">
            <v>2012</v>
          </cell>
        </row>
        <row r="5163">
          <cell r="M5163" t="str">
            <v>2012</v>
          </cell>
        </row>
        <row r="5164">
          <cell r="M5164" t="str">
            <v>2012</v>
          </cell>
        </row>
        <row r="5165">
          <cell r="M5165" t="str">
            <v>2012</v>
          </cell>
        </row>
        <row r="5166">
          <cell r="M5166" t="str">
            <v>2012</v>
          </cell>
        </row>
        <row r="5167">
          <cell r="M5167" t="str">
            <v>2012</v>
          </cell>
        </row>
        <row r="5168">
          <cell r="M5168" t="str">
            <v>2013</v>
          </cell>
        </row>
        <row r="5169">
          <cell r="M5169" t="str">
            <v>2013</v>
          </cell>
        </row>
        <row r="5170">
          <cell r="M5170" t="str">
            <v>2012</v>
          </cell>
        </row>
        <row r="5171">
          <cell r="M5171" t="str">
            <v>2012</v>
          </cell>
        </row>
        <row r="5172">
          <cell r="M5172" t="str">
            <v>2012</v>
          </cell>
        </row>
        <row r="5173">
          <cell r="M5173" t="str">
            <v>2012</v>
          </cell>
        </row>
        <row r="5174">
          <cell r="M5174" t="str">
            <v>2012</v>
          </cell>
        </row>
        <row r="5175">
          <cell r="M5175" t="str">
            <v>2012</v>
          </cell>
        </row>
        <row r="5176">
          <cell r="M5176" t="str">
            <v>2012</v>
          </cell>
        </row>
        <row r="5177">
          <cell r="M5177" t="str">
            <v>2012</v>
          </cell>
        </row>
        <row r="5178">
          <cell r="M5178" t="str">
            <v>2013</v>
          </cell>
        </row>
        <row r="5179">
          <cell r="M5179" t="str">
            <v>2012</v>
          </cell>
        </row>
        <row r="5180">
          <cell r="M5180" t="str">
            <v>2012</v>
          </cell>
        </row>
        <row r="5181">
          <cell r="M5181" t="str">
            <v>2013</v>
          </cell>
        </row>
        <row r="5182">
          <cell r="M5182" t="str">
            <v>2013</v>
          </cell>
        </row>
        <row r="5183">
          <cell r="M5183" t="str">
            <v>2013</v>
          </cell>
        </row>
        <row r="5184">
          <cell r="M5184" t="str">
            <v>2013</v>
          </cell>
        </row>
        <row r="5185">
          <cell r="M5185" t="str">
            <v>2013</v>
          </cell>
        </row>
        <row r="5186">
          <cell r="M5186" t="str">
            <v>2013</v>
          </cell>
        </row>
        <row r="5187">
          <cell r="M5187" t="str">
            <v>2013</v>
          </cell>
        </row>
        <row r="5188">
          <cell r="M5188" t="str">
            <v>2013</v>
          </cell>
        </row>
        <row r="5189">
          <cell r="M5189" t="str">
            <v>2013</v>
          </cell>
        </row>
        <row r="5190">
          <cell r="M5190" t="str">
            <v>2013</v>
          </cell>
        </row>
        <row r="5191">
          <cell r="M5191" t="str">
            <v>2013</v>
          </cell>
        </row>
        <row r="5192">
          <cell r="M5192" t="str">
            <v>2013</v>
          </cell>
        </row>
        <row r="5193">
          <cell r="M5193" t="str">
            <v>2013</v>
          </cell>
        </row>
        <row r="5194">
          <cell r="M5194" t="str">
            <v>2013</v>
          </cell>
        </row>
        <row r="5195">
          <cell r="M5195" t="str">
            <v>2013</v>
          </cell>
        </row>
        <row r="5196">
          <cell r="M5196" t="str">
            <v>2013</v>
          </cell>
        </row>
        <row r="5197">
          <cell r="M5197" t="str">
            <v>2013</v>
          </cell>
        </row>
        <row r="5198">
          <cell r="M5198" t="str">
            <v>2013</v>
          </cell>
        </row>
        <row r="5199">
          <cell r="M5199" t="str">
            <v>2013</v>
          </cell>
        </row>
        <row r="5200">
          <cell r="M5200" t="str">
            <v>2013</v>
          </cell>
        </row>
        <row r="5201">
          <cell r="M5201" t="str">
            <v>2013</v>
          </cell>
        </row>
        <row r="5202">
          <cell r="M5202" t="str">
            <v>2013</v>
          </cell>
        </row>
        <row r="5203">
          <cell r="M5203" t="str">
            <v>2012</v>
          </cell>
        </row>
        <row r="5204">
          <cell r="M5204" t="str">
            <v>2012</v>
          </cell>
        </row>
        <row r="5205">
          <cell r="M5205" t="str">
            <v>2012</v>
          </cell>
        </row>
        <row r="5206">
          <cell r="M5206" t="str">
            <v>2012</v>
          </cell>
        </row>
        <row r="5207">
          <cell r="M5207" t="str">
            <v>2012</v>
          </cell>
        </row>
        <row r="5208">
          <cell r="M5208" t="str">
            <v>2012</v>
          </cell>
        </row>
        <row r="5209">
          <cell r="M5209" t="str">
            <v>2012</v>
          </cell>
        </row>
        <row r="5210">
          <cell r="M5210" t="str">
            <v>2012</v>
          </cell>
        </row>
        <row r="5211">
          <cell r="M5211" t="str">
            <v>2012</v>
          </cell>
        </row>
        <row r="5212">
          <cell r="M5212" t="str">
            <v>2012</v>
          </cell>
        </row>
        <row r="5213">
          <cell r="M5213" t="str">
            <v>2012</v>
          </cell>
        </row>
        <row r="5214">
          <cell r="M5214" t="str">
            <v>2013</v>
          </cell>
        </row>
        <row r="5215">
          <cell r="M5215" t="str">
            <v>2013</v>
          </cell>
        </row>
        <row r="5216">
          <cell r="M5216" t="str">
            <v>2013</v>
          </cell>
        </row>
        <row r="5217">
          <cell r="M5217" t="str">
            <v>2013</v>
          </cell>
        </row>
        <row r="5218">
          <cell r="M5218" t="str">
            <v>2013</v>
          </cell>
        </row>
        <row r="5219">
          <cell r="M5219" t="str">
            <v>2013</v>
          </cell>
        </row>
        <row r="5220">
          <cell r="M5220" t="str">
            <v>2013</v>
          </cell>
        </row>
        <row r="5221">
          <cell r="M5221" t="str">
            <v>2013</v>
          </cell>
        </row>
        <row r="5222">
          <cell r="M5222" t="str">
            <v>2013</v>
          </cell>
        </row>
        <row r="5223">
          <cell r="M5223" t="str">
            <v>2013</v>
          </cell>
        </row>
        <row r="5224">
          <cell r="M5224" t="str">
            <v>2013</v>
          </cell>
        </row>
        <row r="5225">
          <cell r="M5225" t="str">
            <v>2013</v>
          </cell>
        </row>
        <row r="5226">
          <cell r="M5226" t="str">
            <v>2013</v>
          </cell>
        </row>
        <row r="5227">
          <cell r="M5227" t="str">
            <v>2013</v>
          </cell>
        </row>
        <row r="5228">
          <cell r="M5228" t="str">
            <v>2013</v>
          </cell>
        </row>
        <row r="5229">
          <cell r="M5229" t="str">
            <v>2013</v>
          </cell>
        </row>
        <row r="5230">
          <cell r="M5230" t="str">
            <v>2013</v>
          </cell>
        </row>
        <row r="5231">
          <cell r="M5231" t="str">
            <v>2013</v>
          </cell>
        </row>
        <row r="5232">
          <cell r="M5232" t="str">
            <v>2013</v>
          </cell>
        </row>
        <row r="5233">
          <cell r="M5233" t="str">
            <v>2013</v>
          </cell>
        </row>
        <row r="5234">
          <cell r="M5234" t="str">
            <v>2013</v>
          </cell>
        </row>
        <row r="5235">
          <cell r="M5235" t="str">
            <v>2013</v>
          </cell>
        </row>
        <row r="5236">
          <cell r="M5236" t="str">
            <v>2013</v>
          </cell>
        </row>
        <row r="5237">
          <cell r="M5237" t="str">
            <v>2013</v>
          </cell>
        </row>
        <row r="5238">
          <cell r="M5238" t="str">
            <v>2013</v>
          </cell>
        </row>
        <row r="5239">
          <cell r="M5239" t="str">
            <v>2013</v>
          </cell>
        </row>
        <row r="5240">
          <cell r="M5240" t="str">
            <v>2013</v>
          </cell>
        </row>
        <row r="5241">
          <cell r="M5241" t="str">
            <v>2013</v>
          </cell>
        </row>
        <row r="5242">
          <cell r="M5242" t="str">
            <v>2012</v>
          </cell>
        </row>
        <row r="5243">
          <cell r="M5243" t="str">
            <v>2012</v>
          </cell>
        </row>
        <row r="5244">
          <cell r="M5244" t="str">
            <v>2012</v>
          </cell>
        </row>
        <row r="5245">
          <cell r="M5245" t="str">
            <v>2012</v>
          </cell>
        </row>
        <row r="5246">
          <cell r="M5246" t="str">
            <v>2013</v>
          </cell>
        </row>
        <row r="5247">
          <cell r="M5247" t="str">
            <v>2013</v>
          </cell>
        </row>
        <row r="5248">
          <cell r="M5248" t="str">
            <v>2013</v>
          </cell>
        </row>
        <row r="5249">
          <cell r="M5249" t="str">
            <v>2013</v>
          </cell>
        </row>
        <row r="5250">
          <cell r="M5250" t="str">
            <v>2013</v>
          </cell>
        </row>
        <row r="5251">
          <cell r="M5251" t="str">
            <v>2013</v>
          </cell>
        </row>
        <row r="5252">
          <cell r="M5252" t="str">
            <v>2013</v>
          </cell>
        </row>
        <row r="5253">
          <cell r="M5253" t="str">
            <v>2013</v>
          </cell>
        </row>
        <row r="5254">
          <cell r="M5254" t="str">
            <v>2013</v>
          </cell>
        </row>
        <row r="5255">
          <cell r="M5255" t="str">
            <v>2013</v>
          </cell>
        </row>
        <row r="5256">
          <cell r="M5256" t="str">
            <v>2013</v>
          </cell>
        </row>
        <row r="5257">
          <cell r="M5257" t="str">
            <v>2013</v>
          </cell>
        </row>
        <row r="5258">
          <cell r="M5258" t="str">
            <v>2013</v>
          </cell>
        </row>
        <row r="5259">
          <cell r="M5259" t="str">
            <v>2013</v>
          </cell>
        </row>
        <row r="5260">
          <cell r="M5260" t="str">
            <v>2013</v>
          </cell>
        </row>
        <row r="5261">
          <cell r="M5261" t="str">
            <v>2013</v>
          </cell>
        </row>
        <row r="5262">
          <cell r="M5262" t="str">
            <v>2013</v>
          </cell>
        </row>
        <row r="5263">
          <cell r="M5263" t="str">
            <v>2013</v>
          </cell>
        </row>
        <row r="5264">
          <cell r="M5264" t="str">
            <v>2013</v>
          </cell>
        </row>
        <row r="5265">
          <cell r="M5265" t="str">
            <v>2013</v>
          </cell>
        </row>
        <row r="5266">
          <cell r="M5266" t="str">
            <v>2013</v>
          </cell>
        </row>
        <row r="5267">
          <cell r="M5267" t="str">
            <v>2013</v>
          </cell>
        </row>
        <row r="5268">
          <cell r="M5268" t="str">
            <v>2013</v>
          </cell>
        </row>
        <row r="5269">
          <cell r="M5269" t="str">
            <v>2013</v>
          </cell>
        </row>
        <row r="5270">
          <cell r="M5270" t="str">
            <v>2013</v>
          </cell>
        </row>
        <row r="5271">
          <cell r="M5271" t="str">
            <v>2013</v>
          </cell>
        </row>
        <row r="5272">
          <cell r="M5272" t="str">
            <v>2013</v>
          </cell>
        </row>
        <row r="5273">
          <cell r="M5273" t="str">
            <v>2013</v>
          </cell>
        </row>
        <row r="5274">
          <cell r="M5274" t="str">
            <v>2013</v>
          </cell>
        </row>
        <row r="5275">
          <cell r="M5275" t="str">
            <v>2013</v>
          </cell>
        </row>
        <row r="5276">
          <cell r="M5276" t="str">
            <v>2013</v>
          </cell>
        </row>
        <row r="5277">
          <cell r="M5277" t="str">
            <v>2013</v>
          </cell>
        </row>
        <row r="5278">
          <cell r="M5278" t="str">
            <v>2013</v>
          </cell>
        </row>
        <row r="5279">
          <cell r="M5279" t="str">
            <v>2013</v>
          </cell>
        </row>
        <row r="5280">
          <cell r="M5280" t="str">
            <v>2013</v>
          </cell>
        </row>
        <row r="5281">
          <cell r="M5281" t="str">
            <v>2013</v>
          </cell>
        </row>
        <row r="5282">
          <cell r="M5282" t="str">
            <v>2013</v>
          </cell>
        </row>
        <row r="5283">
          <cell r="M5283" t="str">
            <v>2013</v>
          </cell>
        </row>
        <row r="5284">
          <cell r="M5284" t="str">
            <v>2013</v>
          </cell>
        </row>
        <row r="5285">
          <cell r="M5285" t="str">
            <v>2013</v>
          </cell>
        </row>
        <row r="5286">
          <cell r="M5286" t="str">
            <v>2013</v>
          </cell>
        </row>
        <row r="5287">
          <cell r="M5287" t="str">
            <v>2013</v>
          </cell>
        </row>
        <row r="5288">
          <cell r="M5288" t="str">
            <v>2013</v>
          </cell>
        </row>
        <row r="5289">
          <cell r="M5289" t="str">
            <v>2012</v>
          </cell>
        </row>
        <row r="5290">
          <cell r="M5290" t="str">
            <v>2012</v>
          </cell>
        </row>
        <row r="5291">
          <cell r="M5291" t="str">
            <v>2012</v>
          </cell>
        </row>
        <row r="5292">
          <cell r="M5292" t="str">
            <v>2013</v>
          </cell>
        </row>
        <row r="5293">
          <cell r="M5293" t="str">
            <v>2013</v>
          </cell>
        </row>
        <row r="5294">
          <cell r="M5294" t="str">
            <v>2013</v>
          </cell>
        </row>
        <row r="5295">
          <cell r="M5295" t="str">
            <v>2013</v>
          </cell>
        </row>
        <row r="5296">
          <cell r="M5296" t="str">
            <v>2013</v>
          </cell>
        </row>
        <row r="5297">
          <cell r="M5297" t="str">
            <v>2013</v>
          </cell>
        </row>
        <row r="5298">
          <cell r="M5298" t="str">
            <v>2013</v>
          </cell>
        </row>
        <row r="5299">
          <cell r="M5299" t="str">
            <v>2013</v>
          </cell>
        </row>
        <row r="5300">
          <cell r="M5300" t="str">
            <v>2013</v>
          </cell>
        </row>
        <row r="5301">
          <cell r="M5301" t="str">
            <v>2013</v>
          </cell>
        </row>
        <row r="5302">
          <cell r="M5302" t="str">
            <v>2013</v>
          </cell>
        </row>
        <row r="5303">
          <cell r="M5303" t="str">
            <v>2013</v>
          </cell>
        </row>
        <row r="5304">
          <cell r="M5304" t="str">
            <v>2013</v>
          </cell>
        </row>
        <row r="5305">
          <cell r="M5305" t="str">
            <v>2013</v>
          </cell>
        </row>
        <row r="5306">
          <cell r="M5306" t="str">
            <v>2013</v>
          </cell>
        </row>
        <row r="5307">
          <cell r="M5307" t="str">
            <v>2013</v>
          </cell>
        </row>
        <row r="5308">
          <cell r="M5308" t="str">
            <v>2013</v>
          </cell>
        </row>
        <row r="5309">
          <cell r="M5309" t="str">
            <v>2013</v>
          </cell>
        </row>
        <row r="5310">
          <cell r="M5310" t="str">
            <v>2013</v>
          </cell>
        </row>
        <row r="5311">
          <cell r="M5311" t="str">
            <v>2013</v>
          </cell>
        </row>
        <row r="5312">
          <cell r="M5312" t="str">
            <v>2013</v>
          </cell>
        </row>
        <row r="5313">
          <cell r="M5313" t="str">
            <v>2013</v>
          </cell>
        </row>
        <row r="5314">
          <cell r="M5314" t="str">
            <v>2013</v>
          </cell>
        </row>
        <row r="5315">
          <cell r="M5315" t="str">
            <v>2013</v>
          </cell>
        </row>
        <row r="5316">
          <cell r="M5316" t="str">
            <v>2013</v>
          </cell>
        </row>
        <row r="5317">
          <cell r="M5317" t="str">
            <v>2013</v>
          </cell>
        </row>
        <row r="5318">
          <cell r="M5318" t="str">
            <v>2013</v>
          </cell>
        </row>
        <row r="5319">
          <cell r="M5319" t="str">
            <v>2013</v>
          </cell>
        </row>
        <row r="5320">
          <cell r="M5320" t="str">
            <v>2013</v>
          </cell>
        </row>
        <row r="5321">
          <cell r="M5321" t="str">
            <v>2013</v>
          </cell>
        </row>
        <row r="5322">
          <cell r="M5322" t="str">
            <v>2013</v>
          </cell>
        </row>
        <row r="5323">
          <cell r="M5323" t="str">
            <v>2013</v>
          </cell>
        </row>
        <row r="5324">
          <cell r="M5324" t="str">
            <v>2013</v>
          </cell>
        </row>
        <row r="5325">
          <cell r="M5325" t="str">
            <v>2013</v>
          </cell>
        </row>
        <row r="5326">
          <cell r="M5326" t="str">
            <v>2013</v>
          </cell>
        </row>
        <row r="5327">
          <cell r="M5327" t="str">
            <v>2013</v>
          </cell>
        </row>
        <row r="5328">
          <cell r="M5328" t="str">
            <v>2013</v>
          </cell>
        </row>
        <row r="5329">
          <cell r="M5329" t="str">
            <v>2013</v>
          </cell>
        </row>
        <row r="5330">
          <cell r="M5330" t="str">
            <v>2013</v>
          </cell>
        </row>
        <row r="5331">
          <cell r="M5331" t="str">
            <v>2013</v>
          </cell>
        </row>
        <row r="5332">
          <cell r="M5332" t="str">
            <v>2012</v>
          </cell>
        </row>
        <row r="5333">
          <cell r="M5333" t="str">
            <v>2013</v>
          </cell>
        </row>
        <row r="5334">
          <cell r="M5334" t="str">
            <v>2013</v>
          </cell>
        </row>
        <row r="5335">
          <cell r="M5335" t="str">
            <v>2013</v>
          </cell>
        </row>
        <row r="5336">
          <cell r="M5336" t="str">
            <v>2013</v>
          </cell>
        </row>
        <row r="5337">
          <cell r="M5337" t="str">
            <v>2013</v>
          </cell>
        </row>
        <row r="5338">
          <cell r="M5338" t="str">
            <v>2013</v>
          </cell>
        </row>
        <row r="5339">
          <cell r="M5339" t="str">
            <v>2013</v>
          </cell>
        </row>
        <row r="5340">
          <cell r="M5340" t="str">
            <v>2013</v>
          </cell>
        </row>
        <row r="5341">
          <cell r="M5341" t="str">
            <v>2013</v>
          </cell>
        </row>
        <row r="5342">
          <cell r="M5342" t="str">
            <v>2013</v>
          </cell>
        </row>
        <row r="5343">
          <cell r="M5343" t="str">
            <v>2013</v>
          </cell>
        </row>
        <row r="5344">
          <cell r="M5344" t="str">
            <v>2013</v>
          </cell>
        </row>
        <row r="5345">
          <cell r="M5345" t="str">
            <v>2013</v>
          </cell>
        </row>
        <row r="5346">
          <cell r="M5346" t="str">
            <v>2013</v>
          </cell>
        </row>
        <row r="5347">
          <cell r="M5347" t="str">
            <v>2013</v>
          </cell>
        </row>
        <row r="5348">
          <cell r="M5348" t="str">
            <v>2013</v>
          </cell>
        </row>
        <row r="5349">
          <cell r="M5349" t="str">
            <v>2013</v>
          </cell>
        </row>
        <row r="5350">
          <cell r="M5350" t="str">
            <v>2013</v>
          </cell>
        </row>
        <row r="5351">
          <cell r="M5351" t="str">
            <v>2013</v>
          </cell>
        </row>
        <row r="5352">
          <cell r="M5352" t="str">
            <v>2013</v>
          </cell>
        </row>
        <row r="5353">
          <cell r="M5353" t="str">
            <v>2013</v>
          </cell>
        </row>
        <row r="5354">
          <cell r="M5354" t="str">
            <v>2013</v>
          </cell>
        </row>
        <row r="5355">
          <cell r="M5355" t="str">
            <v>2013</v>
          </cell>
        </row>
        <row r="5356">
          <cell r="M5356" t="str">
            <v>2013</v>
          </cell>
        </row>
        <row r="5357">
          <cell r="M5357" t="str">
            <v>2013</v>
          </cell>
        </row>
        <row r="5358">
          <cell r="M5358" t="str">
            <v>2013</v>
          </cell>
        </row>
        <row r="5359">
          <cell r="M5359" t="str">
            <v>2013</v>
          </cell>
        </row>
        <row r="5360">
          <cell r="M5360" t="str">
            <v>2013</v>
          </cell>
        </row>
        <row r="5361">
          <cell r="M5361" t="str">
            <v>2013</v>
          </cell>
        </row>
        <row r="5362">
          <cell r="M5362" t="str">
            <v>2013</v>
          </cell>
        </row>
        <row r="5363">
          <cell r="M5363" t="str">
            <v>2013</v>
          </cell>
        </row>
        <row r="5364">
          <cell r="M5364" t="str">
            <v>2013</v>
          </cell>
        </row>
        <row r="5365">
          <cell r="M5365" t="str">
            <v>2013</v>
          </cell>
        </row>
        <row r="5366">
          <cell r="M5366" t="str">
            <v>2013</v>
          </cell>
        </row>
        <row r="5367">
          <cell r="M5367" t="str">
            <v>2013</v>
          </cell>
        </row>
        <row r="5368">
          <cell r="M5368" t="str">
            <v>2013</v>
          </cell>
        </row>
        <row r="5369">
          <cell r="M5369" t="str">
            <v>2013</v>
          </cell>
        </row>
        <row r="5370">
          <cell r="M5370" t="str">
            <v>2013</v>
          </cell>
        </row>
        <row r="5371">
          <cell r="M5371" t="str">
            <v>2012</v>
          </cell>
        </row>
        <row r="5372">
          <cell r="M5372" t="str">
            <v>2012</v>
          </cell>
        </row>
        <row r="5373">
          <cell r="M5373" t="str">
            <v>2013</v>
          </cell>
        </row>
        <row r="5374">
          <cell r="M5374" t="str">
            <v>2013</v>
          </cell>
        </row>
        <row r="5375">
          <cell r="M5375" t="str">
            <v>2011</v>
          </cell>
        </row>
        <row r="5376">
          <cell r="M5376" t="str">
            <v>2011</v>
          </cell>
        </row>
        <row r="5377">
          <cell r="M5377" t="str">
            <v>2012</v>
          </cell>
        </row>
        <row r="5378">
          <cell r="M5378" t="str">
            <v>2012</v>
          </cell>
        </row>
        <row r="5379">
          <cell r="M5379" t="str">
            <v>2012</v>
          </cell>
        </row>
        <row r="5380">
          <cell r="M5380" t="str">
            <v>2012</v>
          </cell>
        </row>
        <row r="5381">
          <cell r="M5381" t="str">
            <v>2012</v>
          </cell>
        </row>
        <row r="5382">
          <cell r="M5382" t="str">
            <v>2013</v>
          </cell>
        </row>
        <row r="5383">
          <cell r="M5383" t="str">
            <v>2013</v>
          </cell>
        </row>
        <row r="5384">
          <cell r="M5384" t="str">
            <v>2013</v>
          </cell>
        </row>
        <row r="5385">
          <cell r="M5385" t="str">
            <v>2013</v>
          </cell>
        </row>
        <row r="5386">
          <cell r="M5386" t="str">
            <v>2013</v>
          </cell>
        </row>
        <row r="5387">
          <cell r="M5387" t="str">
            <v>2013</v>
          </cell>
        </row>
        <row r="5388">
          <cell r="M5388" t="str">
            <v>2013</v>
          </cell>
        </row>
        <row r="5389">
          <cell r="M5389" t="str">
            <v>2013</v>
          </cell>
        </row>
        <row r="5390">
          <cell r="M5390" t="str">
            <v>2013</v>
          </cell>
        </row>
        <row r="5391">
          <cell r="M5391" t="str">
            <v>2013</v>
          </cell>
        </row>
        <row r="5392">
          <cell r="M5392" t="str">
            <v>2013</v>
          </cell>
        </row>
        <row r="5393">
          <cell r="M5393" t="str">
            <v>2013</v>
          </cell>
        </row>
        <row r="5394">
          <cell r="M5394" t="str">
            <v>2013</v>
          </cell>
        </row>
        <row r="5395">
          <cell r="M5395" t="str">
            <v>2013</v>
          </cell>
        </row>
        <row r="5396">
          <cell r="M5396" t="str">
            <v>2013</v>
          </cell>
        </row>
        <row r="5397">
          <cell r="M5397" t="str">
            <v>2013</v>
          </cell>
        </row>
        <row r="5398">
          <cell r="M5398" t="str">
            <v>2013</v>
          </cell>
        </row>
        <row r="5399">
          <cell r="M5399" t="str">
            <v>2013</v>
          </cell>
        </row>
        <row r="5400">
          <cell r="M5400" t="str">
            <v>2013</v>
          </cell>
        </row>
        <row r="5401">
          <cell r="M5401" t="str">
            <v>2013</v>
          </cell>
        </row>
        <row r="5402">
          <cell r="M5402" t="str">
            <v>2013</v>
          </cell>
        </row>
        <row r="5403">
          <cell r="M5403" t="str">
            <v>2013</v>
          </cell>
        </row>
        <row r="5404">
          <cell r="M5404" t="str">
            <v>2013</v>
          </cell>
        </row>
        <row r="5405">
          <cell r="M5405" t="str">
            <v>2013</v>
          </cell>
        </row>
        <row r="5406">
          <cell r="M5406" t="str">
            <v>2013</v>
          </cell>
        </row>
        <row r="5407">
          <cell r="M5407" t="str">
            <v>2013</v>
          </cell>
        </row>
        <row r="5408">
          <cell r="M5408" t="str">
            <v>2013</v>
          </cell>
        </row>
        <row r="5409">
          <cell r="M5409" t="str">
            <v>2013</v>
          </cell>
        </row>
        <row r="5410">
          <cell r="M5410" t="str">
            <v>2013</v>
          </cell>
        </row>
        <row r="5411">
          <cell r="M5411" t="str">
            <v>2013</v>
          </cell>
        </row>
        <row r="5412">
          <cell r="M5412" t="str">
            <v>2013</v>
          </cell>
        </row>
        <row r="5413">
          <cell r="M5413" t="str">
            <v>2013</v>
          </cell>
        </row>
        <row r="5414">
          <cell r="M5414" t="str">
            <v>2013</v>
          </cell>
        </row>
        <row r="5415">
          <cell r="M5415" t="str">
            <v>2013</v>
          </cell>
        </row>
        <row r="5416">
          <cell r="M5416" t="str">
            <v>2013</v>
          </cell>
        </row>
        <row r="5417">
          <cell r="M5417" t="str">
            <v>2013</v>
          </cell>
        </row>
        <row r="5418">
          <cell r="M5418" t="str">
            <v>2013</v>
          </cell>
        </row>
        <row r="5419">
          <cell r="M5419" t="str">
            <v>2013</v>
          </cell>
        </row>
        <row r="5420">
          <cell r="M5420" t="str">
            <v>2013</v>
          </cell>
        </row>
        <row r="5421">
          <cell r="M5421" t="str">
            <v>2013</v>
          </cell>
        </row>
        <row r="5422">
          <cell r="M5422" t="str">
            <v>2013</v>
          </cell>
        </row>
        <row r="5423">
          <cell r="M5423" t="str">
            <v>2013</v>
          </cell>
        </row>
        <row r="5424">
          <cell r="M5424" t="str">
            <v>2013</v>
          </cell>
        </row>
        <row r="5425">
          <cell r="M5425" t="str">
            <v>2013</v>
          </cell>
        </row>
        <row r="5426">
          <cell r="M5426" t="str">
            <v>2013</v>
          </cell>
        </row>
        <row r="5427">
          <cell r="M5427" t="str">
            <v>2013</v>
          </cell>
        </row>
        <row r="5428">
          <cell r="M5428" t="str">
            <v>2013</v>
          </cell>
        </row>
        <row r="5429">
          <cell r="M5429" t="str">
            <v>2013</v>
          </cell>
        </row>
        <row r="5430">
          <cell r="M5430" t="str">
            <v>2013</v>
          </cell>
        </row>
        <row r="5431">
          <cell r="M5431" t="str">
            <v>2013</v>
          </cell>
        </row>
        <row r="5432">
          <cell r="M5432" t="str">
            <v>2013</v>
          </cell>
        </row>
        <row r="5433">
          <cell r="M5433" t="str">
            <v>2013</v>
          </cell>
        </row>
        <row r="5434">
          <cell r="M5434" t="str">
            <v>2013</v>
          </cell>
        </row>
        <row r="5435">
          <cell r="M5435" t="str">
            <v>2013</v>
          </cell>
        </row>
        <row r="5436">
          <cell r="M5436" t="str">
            <v>2013</v>
          </cell>
        </row>
        <row r="5437">
          <cell r="M5437" t="str">
            <v>2013</v>
          </cell>
        </row>
        <row r="5438">
          <cell r="M5438" t="str">
            <v>2013</v>
          </cell>
        </row>
        <row r="5439">
          <cell r="M5439" t="str">
            <v>2013</v>
          </cell>
        </row>
        <row r="5440">
          <cell r="M5440" t="str">
            <v>2013</v>
          </cell>
        </row>
        <row r="5441">
          <cell r="M5441" t="str">
            <v>2013</v>
          </cell>
        </row>
        <row r="5442">
          <cell r="M5442" t="str">
            <v>2013</v>
          </cell>
        </row>
        <row r="5443">
          <cell r="M5443" t="str">
            <v>2013</v>
          </cell>
        </row>
        <row r="5444">
          <cell r="M5444" t="str">
            <v>2013</v>
          </cell>
        </row>
        <row r="5445">
          <cell r="M5445" t="str">
            <v>2013</v>
          </cell>
        </row>
        <row r="5446">
          <cell r="M5446" t="str">
            <v>2013</v>
          </cell>
        </row>
        <row r="5447">
          <cell r="M5447" t="str">
            <v>2013</v>
          </cell>
        </row>
        <row r="5448">
          <cell r="M5448" t="str">
            <v>2013</v>
          </cell>
        </row>
        <row r="5449">
          <cell r="M5449" t="str">
            <v>2013</v>
          </cell>
        </row>
        <row r="5450">
          <cell r="M5450" t="str">
            <v>2013</v>
          </cell>
        </row>
        <row r="5451">
          <cell r="M5451" t="str">
            <v>2013</v>
          </cell>
        </row>
        <row r="5452">
          <cell r="M5452" t="str">
            <v>2013</v>
          </cell>
        </row>
        <row r="5453">
          <cell r="M5453" t="str">
            <v>2013</v>
          </cell>
        </row>
        <row r="5454">
          <cell r="M5454" t="str">
            <v>2013</v>
          </cell>
        </row>
        <row r="5455">
          <cell r="M5455" t="str">
            <v>2013</v>
          </cell>
        </row>
        <row r="5456">
          <cell r="M5456" t="str">
            <v>2013</v>
          </cell>
        </row>
        <row r="5457">
          <cell r="M5457" t="str">
            <v>2013</v>
          </cell>
        </row>
        <row r="5458">
          <cell r="M5458" t="str">
            <v>2013</v>
          </cell>
        </row>
        <row r="5459">
          <cell r="M5459" t="str">
            <v>2013</v>
          </cell>
        </row>
        <row r="5460">
          <cell r="M5460" t="str">
            <v>2013</v>
          </cell>
        </row>
        <row r="5461">
          <cell r="M5461" t="str">
            <v>2013</v>
          </cell>
        </row>
        <row r="5462">
          <cell r="M5462" t="str">
            <v>2013</v>
          </cell>
        </row>
        <row r="5463">
          <cell r="M5463" t="str">
            <v>2013</v>
          </cell>
        </row>
        <row r="5464">
          <cell r="M5464" t="str">
            <v>2013</v>
          </cell>
        </row>
        <row r="5465">
          <cell r="M5465" t="str">
            <v>2013</v>
          </cell>
        </row>
        <row r="5466">
          <cell r="M5466" t="str">
            <v>2013</v>
          </cell>
        </row>
        <row r="5467">
          <cell r="M5467" t="str">
            <v>2013</v>
          </cell>
        </row>
        <row r="5468">
          <cell r="M5468" t="str">
            <v>2013</v>
          </cell>
        </row>
        <row r="5469">
          <cell r="M5469" t="str">
            <v>2013</v>
          </cell>
        </row>
        <row r="5470">
          <cell r="M5470" t="str">
            <v>2013</v>
          </cell>
        </row>
        <row r="5471">
          <cell r="M5471" t="str">
            <v>2013</v>
          </cell>
        </row>
        <row r="5472">
          <cell r="M5472" t="str">
            <v>2013</v>
          </cell>
        </row>
        <row r="5473">
          <cell r="M5473" t="str">
            <v>2013</v>
          </cell>
        </row>
        <row r="5474">
          <cell r="M5474" t="str">
            <v>2013</v>
          </cell>
        </row>
        <row r="5475">
          <cell r="M5475" t="str">
            <v>2013</v>
          </cell>
        </row>
        <row r="5476">
          <cell r="M5476" t="str">
            <v>2013</v>
          </cell>
        </row>
        <row r="5477">
          <cell r="M5477" t="str">
            <v>2013</v>
          </cell>
        </row>
        <row r="5478">
          <cell r="M5478" t="str">
            <v>2013</v>
          </cell>
        </row>
        <row r="5479">
          <cell r="M5479" t="str">
            <v>2013</v>
          </cell>
        </row>
        <row r="5480">
          <cell r="M5480" t="str">
            <v>2013</v>
          </cell>
        </row>
        <row r="5481">
          <cell r="M5481" t="str">
            <v>2013</v>
          </cell>
        </row>
        <row r="5482">
          <cell r="M5482" t="str">
            <v>2013</v>
          </cell>
        </row>
        <row r="5483">
          <cell r="M5483" t="str">
            <v>2013</v>
          </cell>
        </row>
        <row r="5484">
          <cell r="M5484" t="str">
            <v>2013</v>
          </cell>
        </row>
        <row r="5485">
          <cell r="M5485" t="str">
            <v>2011</v>
          </cell>
        </row>
        <row r="5486">
          <cell r="M5486" t="str">
            <v>2011</v>
          </cell>
        </row>
        <row r="5487">
          <cell r="M5487" t="str">
            <v>2012</v>
          </cell>
        </row>
        <row r="5488">
          <cell r="M5488" t="str">
            <v>2012</v>
          </cell>
        </row>
        <row r="5489">
          <cell r="M5489" t="str">
            <v>2013</v>
          </cell>
        </row>
        <row r="5490">
          <cell r="M5490" t="str">
            <v>2013</v>
          </cell>
        </row>
        <row r="5491">
          <cell r="M5491" t="str">
            <v>2013</v>
          </cell>
        </row>
        <row r="5492">
          <cell r="M5492" t="str">
            <v>2013</v>
          </cell>
        </row>
        <row r="5493">
          <cell r="M5493" t="str">
            <v>2013</v>
          </cell>
        </row>
        <row r="5494">
          <cell r="M5494" t="str">
            <v>2013</v>
          </cell>
        </row>
        <row r="5495">
          <cell r="M5495" t="str">
            <v>2013</v>
          </cell>
        </row>
        <row r="5496">
          <cell r="M5496" t="str">
            <v>2013</v>
          </cell>
        </row>
        <row r="5497">
          <cell r="M5497" t="str">
            <v>2013</v>
          </cell>
        </row>
        <row r="5498">
          <cell r="M5498" t="str">
            <v>2011</v>
          </cell>
        </row>
        <row r="5499">
          <cell r="M5499" t="str">
            <v>2011</v>
          </cell>
        </row>
        <row r="5500">
          <cell r="M5500" t="str">
            <v>2012</v>
          </cell>
        </row>
        <row r="5501">
          <cell r="M5501" t="str">
            <v>2012</v>
          </cell>
        </row>
        <row r="5502">
          <cell r="M5502" t="str">
            <v>2012</v>
          </cell>
        </row>
        <row r="5503">
          <cell r="M5503" t="str">
            <v>2012</v>
          </cell>
        </row>
        <row r="5504">
          <cell r="M5504" t="str">
            <v>2012</v>
          </cell>
        </row>
        <row r="5505">
          <cell r="M5505" t="str">
            <v>2012</v>
          </cell>
        </row>
        <row r="5506">
          <cell r="M5506" t="str">
            <v>2012</v>
          </cell>
        </row>
        <row r="5507">
          <cell r="M5507" t="str">
            <v>2012</v>
          </cell>
        </row>
        <row r="5508">
          <cell r="M5508" t="str">
            <v>2012</v>
          </cell>
        </row>
        <row r="5509">
          <cell r="M5509" t="str">
            <v>2012</v>
          </cell>
        </row>
        <row r="5510">
          <cell r="M5510" t="str">
            <v>2012</v>
          </cell>
        </row>
        <row r="5511">
          <cell r="M5511" t="str">
            <v>2012</v>
          </cell>
        </row>
        <row r="5512">
          <cell r="M5512" t="str">
            <v>2013</v>
          </cell>
        </row>
        <row r="5513">
          <cell r="M5513" t="str">
            <v>2013</v>
          </cell>
        </row>
        <row r="5514">
          <cell r="M5514" t="str">
            <v>2013</v>
          </cell>
        </row>
        <row r="5515">
          <cell r="M5515" t="str">
            <v>2013</v>
          </cell>
        </row>
        <row r="5516">
          <cell r="M5516" t="str">
            <v>2013</v>
          </cell>
        </row>
        <row r="5517">
          <cell r="M5517" t="str">
            <v>2013</v>
          </cell>
        </row>
        <row r="5518">
          <cell r="M5518" t="str">
            <v>2013</v>
          </cell>
        </row>
        <row r="5519">
          <cell r="M5519" t="str">
            <v>2013</v>
          </cell>
        </row>
        <row r="5520">
          <cell r="M5520" t="str">
            <v>2013</v>
          </cell>
        </row>
        <row r="5521">
          <cell r="M5521" t="str">
            <v>2013</v>
          </cell>
        </row>
        <row r="5522">
          <cell r="M5522" t="str">
            <v>2013</v>
          </cell>
        </row>
        <row r="5523">
          <cell r="M5523" t="str">
            <v>2013</v>
          </cell>
        </row>
        <row r="5524">
          <cell r="M5524" t="str">
            <v>2013</v>
          </cell>
        </row>
        <row r="5525">
          <cell r="M5525" t="str">
            <v>2013</v>
          </cell>
        </row>
        <row r="5526">
          <cell r="M5526" t="str">
            <v>2013</v>
          </cell>
        </row>
        <row r="5527">
          <cell r="M5527" t="str">
            <v>2013</v>
          </cell>
        </row>
        <row r="5528">
          <cell r="M5528" t="str">
            <v>2013</v>
          </cell>
        </row>
        <row r="5529">
          <cell r="M5529" t="str">
            <v>2013</v>
          </cell>
        </row>
        <row r="5530">
          <cell r="M5530" t="str">
            <v>2013</v>
          </cell>
        </row>
        <row r="5531">
          <cell r="M5531" t="str">
            <v>2013</v>
          </cell>
        </row>
        <row r="5532">
          <cell r="M5532" t="str">
            <v>2013</v>
          </cell>
        </row>
        <row r="5533">
          <cell r="M5533" t="str">
            <v>2013</v>
          </cell>
        </row>
        <row r="5534">
          <cell r="M5534" t="str">
            <v>2013</v>
          </cell>
        </row>
        <row r="5535">
          <cell r="M5535" t="str">
            <v>2013</v>
          </cell>
        </row>
        <row r="5536">
          <cell r="M5536" t="str">
            <v>2013</v>
          </cell>
        </row>
        <row r="5537">
          <cell r="M5537" t="str">
            <v>2013</v>
          </cell>
        </row>
        <row r="5538">
          <cell r="M5538" t="str">
            <v>2013</v>
          </cell>
        </row>
        <row r="5539">
          <cell r="M5539" t="str">
            <v>2013</v>
          </cell>
        </row>
        <row r="5540">
          <cell r="M5540" t="str">
            <v>2013</v>
          </cell>
        </row>
        <row r="5541">
          <cell r="M5541" t="str">
            <v>2013</v>
          </cell>
        </row>
        <row r="5542">
          <cell r="M5542" t="str">
            <v>2013</v>
          </cell>
        </row>
        <row r="5543">
          <cell r="M5543" t="str">
            <v>2013</v>
          </cell>
        </row>
        <row r="5544">
          <cell r="M5544" t="str">
            <v>2013</v>
          </cell>
        </row>
        <row r="5545">
          <cell r="M5545" t="str">
            <v>2013</v>
          </cell>
        </row>
        <row r="5546">
          <cell r="M5546" t="str">
            <v>2013</v>
          </cell>
        </row>
        <row r="5547">
          <cell r="M5547" t="str">
            <v>2013</v>
          </cell>
        </row>
        <row r="5548">
          <cell r="M5548" t="str">
            <v>2013</v>
          </cell>
        </row>
        <row r="5549">
          <cell r="M5549" t="str">
            <v>2013</v>
          </cell>
        </row>
        <row r="5550">
          <cell r="M5550" t="str">
            <v>2013</v>
          </cell>
        </row>
        <row r="5551">
          <cell r="M5551" t="str">
            <v>2013</v>
          </cell>
        </row>
        <row r="5552">
          <cell r="M5552" t="str">
            <v>2013</v>
          </cell>
        </row>
        <row r="5553">
          <cell r="M5553" t="str">
            <v>2013</v>
          </cell>
        </row>
        <row r="5554">
          <cell r="M5554" t="str">
            <v>2013</v>
          </cell>
        </row>
        <row r="5555">
          <cell r="M5555" t="str">
            <v>2013</v>
          </cell>
        </row>
        <row r="5556">
          <cell r="M5556" t="str">
            <v>2013</v>
          </cell>
        </row>
        <row r="5557">
          <cell r="M5557" t="str">
            <v>2013</v>
          </cell>
        </row>
        <row r="5558">
          <cell r="M5558" t="str">
            <v>2013</v>
          </cell>
        </row>
        <row r="5559">
          <cell r="M5559" t="str">
            <v>2013</v>
          </cell>
        </row>
        <row r="5560">
          <cell r="M5560" t="str">
            <v>2013</v>
          </cell>
        </row>
        <row r="5561">
          <cell r="M5561" t="str">
            <v>2013</v>
          </cell>
        </row>
        <row r="5562">
          <cell r="M5562" t="str">
            <v>2013</v>
          </cell>
        </row>
        <row r="5563">
          <cell r="M5563" t="str">
            <v>2013</v>
          </cell>
        </row>
        <row r="5564">
          <cell r="M5564" t="str">
            <v>2013</v>
          </cell>
        </row>
        <row r="5565">
          <cell r="M5565" t="str">
            <v>2013</v>
          </cell>
        </row>
        <row r="5566">
          <cell r="M5566" t="str">
            <v>2013</v>
          </cell>
        </row>
        <row r="5567">
          <cell r="M5567" t="str">
            <v>2013</v>
          </cell>
        </row>
        <row r="5568">
          <cell r="M5568" t="str">
            <v>2013</v>
          </cell>
        </row>
        <row r="5569">
          <cell r="M5569" t="str">
            <v>2013</v>
          </cell>
        </row>
        <row r="5570">
          <cell r="M5570" t="str">
            <v>2013</v>
          </cell>
        </row>
        <row r="5571">
          <cell r="M5571" t="str">
            <v>2013</v>
          </cell>
        </row>
        <row r="5572">
          <cell r="M5572" t="str">
            <v>2013</v>
          </cell>
        </row>
        <row r="5573">
          <cell r="M5573" t="str">
            <v>2013</v>
          </cell>
        </row>
        <row r="5574">
          <cell r="M5574" t="str">
            <v>2013</v>
          </cell>
        </row>
        <row r="5575">
          <cell r="M5575" t="str">
            <v>2013</v>
          </cell>
        </row>
        <row r="5576">
          <cell r="M5576" t="str">
            <v>2013</v>
          </cell>
        </row>
        <row r="5577">
          <cell r="M5577" t="str">
            <v>2013</v>
          </cell>
        </row>
        <row r="5578">
          <cell r="M5578" t="str">
            <v>2013</v>
          </cell>
        </row>
        <row r="5579">
          <cell r="M5579" t="str">
            <v>2013</v>
          </cell>
        </row>
        <row r="5580">
          <cell r="M5580" t="str">
            <v>2013</v>
          </cell>
        </row>
        <row r="5581">
          <cell r="M5581" t="str">
            <v>2013</v>
          </cell>
        </row>
        <row r="5582">
          <cell r="M5582" t="str">
            <v>2012</v>
          </cell>
        </row>
        <row r="5583">
          <cell r="M5583" t="str">
            <v>2012</v>
          </cell>
        </row>
        <row r="5584">
          <cell r="M5584" t="str">
            <v>2013</v>
          </cell>
        </row>
        <row r="5585">
          <cell r="M5585" t="str">
            <v>2013</v>
          </cell>
        </row>
        <row r="5586">
          <cell r="M5586" t="str">
            <v>2013</v>
          </cell>
        </row>
        <row r="5587">
          <cell r="M5587" t="str">
            <v>2013</v>
          </cell>
        </row>
        <row r="5588">
          <cell r="M5588" t="str">
            <v>2013</v>
          </cell>
        </row>
        <row r="5589">
          <cell r="M5589" t="str">
            <v>2013</v>
          </cell>
        </row>
        <row r="5590">
          <cell r="M5590" t="str">
            <v>2013</v>
          </cell>
        </row>
        <row r="5591">
          <cell r="M5591" t="str">
            <v>2013</v>
          </cell>
        </row>
        <row r="5592">
          <cell r="M5592" t="str">
            <v>2013</v>
          </cell>
        </row>
        <row r="5593">
          <cell r="M5593" t="str">
            <v>2013</v>
          </cell>
        </row>
        <row r="5594">
          <cell r="M5594" t="str">
            <v>2013</v>
          </cell>
        </row>
        <row r="5595">
          <cell r="M5595" t="str">
            <v>2013</v>
          </cell>
        </row>
        <row r="5596">
          <cell r="M5596" t="str">
            <v>2013</v>
          </cell>
        </row>
        <row r="5597">
          <cell r="M5597" t="str">
            <v>2013</v>
          </cell>
        </row>
        <row r="5598">
          <cell r="M5598" t="str">
            <v>2013</v>
          </cell>
        </row>
        <row r="5599">
          <cell r="M5599" t="str">
            <v>2013</v>
          </cell>
        </row>
        <row r="5600">
          <cell r="M5600" t="str">
            <v>2013</v>
          </cell>
        </row>
        <row r="5601">
          <cell r="M5601" t="str">
            <v>2013</v>
          </cell>
        </row>
        <row r="5602">
          <cell r="M5602" t="str">
            <v>2013</v>
          </cell>
        </row>
        <row r="5603">
          <cell r="M5603" t="str">
            <v>2013</v>
          </cell>
        </row>
        <row r="5604">
          <cell r="M5604" t="str">
            <v>2013</v>
          </cell>
        </row>
        <row r="5605">
          <cell r="M5605" t="str">
            <v>2013</v>
          </cell>
        </row>
        <row r="5606">
          <cell r="M5606" t="str">
            <v>2013</v>
          </cell>
        </row>
        <row r="5607">
          <cell r="M5607" t="str">
            <v>2013</v>
          </cell>
        </row>
        <row r="5608">
          <cell r="M5608" t="str">
            <v>2013</v>
          </cell>
        </row>
        <row r="5609">
          <cell r="M5609" t="str">
            <v>2013</v>
          </cell>
        </row>
        <row r="5610">
          <cell r="M5610" t="str">
            <v>2013</v>
          </cell>
        </row>
        <row r="5611">
          <cell r="M5611" t="str">
            <v>2013</v>
          </cell>
        </row>
        <row r="5612">
          <cell r="M5612" t="str">
            <v>2013</v>
          </cell>
        </row>
        <row r="5613">
          <cell r="M5613" t="str">
            <v>2013</v>
          </cell>
        </row>
        <row r="5614">
          <cell r="M5614" t="str">
            <v>2013</v>
          </cell>
        </row>
        <row r="5615">
          <cell r="M5615" t="str">
            <v>2013</v>
          </cell>
        </row>
        <row r="5616">
          <cell r="M5616" t="str">
            <v>2013</v>
          </cell>
        </row>
        <row r="5617">
          <cell r="M5617" t="str">
            <v>2013</v>
          </cell>
        </row>
        <row r="5618">
          <cell r="M5618" t="str">
            <v>2013</v>
          </cell>
        </row>
        <row r="5619">
          <cell r="M5619" t="str">
            <v>2013</v>
          </cell>
        </row>
        <row r="5620">
          <cell r="M5620" t="str">
            <v>2013</v>
          </cell>
        </row>
        <row r="5621">
          <cell r="M5621" t="str">
            <v>2013</v>
          </cell>
        </row>
        <row r="5622">
          <cell r="M5622" t="str">
            <v>2013</v>
          </cell>
        </row>
        <row r="5623">
          <cell r="M5623" t="str">
            <v>2013</v>
          </cell>
        </row>
        <row r="5624">
          <cell r="M5624" t="str">
            <v>2013</v>
          </cell>
        </row>
        <row r="5625">
          <cell r="M5625" t="str">
            <v>2013</v>
          </cell>
        </row>
        <row r="5626">
          <cell r="M5626" t="str">
            <v>2013</v>
          </cell>
        </row>
        <row r="5627">
          <cell r="M5627" t="str">
            <v>2013</v>
          </cell>
        </row>
        <row r="5628">
          <cell r="M5628" t="str">
            <v>2013</v>
          </cell>
        </row>
        <row r="5629">
          <cell r="M5629" t="str">
            <v>2013</v>
          </cell>
        </row>
        <row r="5630">
          <cell r="M5630" t="str">
            <v>2013</v>
          </cell>
        </row>
        <row r="5631">
          <cell r="M5631" t="str">
            <v>2013</v>
          </cell>
        </row>
        <row r="5632">
          <cell r="M5632" t="str">
            <v>2011</v>
          </cell>
        </row>
        <row r="5633">
          <cell r="M5633" t="str">
            <v>2011</v>
          </cell>
        </row>
        <row r="5634">
          <cell r="M5634" t="str">
            <v>2012</v>
          </cell>
        </row>
        <row r="5635">
          <cell r="M5635" t="str">
            <v>2012</v>
          </cell>
        </row>
        <row r="5636">
          <cell r="M5636" t="str">
            <v>2012</v>
          </cell>
        </row>
        <row r="5637">
          <cell r="M5637" t="str">
            <v>2012</v>
          </cell>
        </row>
        <row r="5638">
          <cell r="M5638" t="str">
            <v>2012</v>
          </cell>
        </row>
        <row r="5639">
          <cell r="M5639" t="str">
            <v>2013</v>
          </cell>
        </row>
        <row r="5640">
          <cell r="M5640" t="str">
            <v>2013</v>
          </cell>
        </row>
        <row r="5641">
          <cell r="M5641" t="str">
            <v>2013</v>
          </cell>
        </row>
        <row r="5642">
          <cell r="M5642" t="str">
            <v>2013</v>
          </cell>
        </row>
        <row r="5643">
          <cell r="M5643" t="str">
            <v>2013</v>
          </cell>
        </row>
        <row r="5644">
          <cell r="M5644" t="str">
            <v>2013</v>
          </cell>
        </row>
        <row r="5645">
          <cell r="M5645" t="str">
            <v>2013</v>
          </cell>
        </row>
        <row r="5646">
          <cell r="M5646" t="str">
            <v>2013</v>
          </cell>
        </row>
        <row r="5647">
          <cell r="M5647" t="str">
            <v>2013</v>
          </cell>
        </row>
        <row r="5648">
          <cell r="M5648" t="str">
            <v>2013</v>
          </cell>
        </row>
        <row r="5649">
          <cell r="M5649" t="str">
            <v>2013</v>
          </cell>
        </row>
        <row r="5650">
          <cell r="M5650" t="str">
            <v>2013</v>
          </cell>
        </row>
        <row r="5651">
          <cell r="M5651" t="str">
            <v>2013</v>
          </cell>
        </row>
        <row r="5652">
          <cell r="M5652" t="str">
            <v>2013</v>
          </cell>
        </row>
        <row r="5653">
          <cell r="M5653" t="str">
            <v>2013</v>
          </cell>
        </row>
        <row r="5654">
          <cell r="M5654" t="str">
            <v>2013</v>
          </cell>
        </row>
        <row r="5655">
          <cell r="M5655" t="str">
            <v>2013</v>
          </cell>
        </row>
        <row r="5656">
          <cell r="M5656" t="str">
            <v>2013</v>
          </cell>
        </row>
        <row r="5657">
          <cell r="M5657" t="str">
            <v>2013</v>
          </cell>
        </row>
        <row r="5658">
          <cell r="M5658" t="str">
            <v>2013</v>
          </cell>
        </row>
        <row r="5659">
          <cell r="M5659" t="str">
            <v>2012</v>
          </cell>
        </row>
        <row r="5660">
          <cell r="M5660" t="str">
            <v>2012</v>
          </cell>
        </row>
        <row r="5661">
          <cell r="M5661" t="str">
            <v>2012</v>
          </cell>
        </row>
        <row r="5662">
          <cell r="M5662" t="str">
            <v>2012</v>
          </cell>
        </row>
        <row r="5663">
          <cell r="M5663" t="str">
            <v>2012</v>
          </cell>
        </row>
        <row r="5664">
          <cell r="M5664" t="str">
            <v>2013</v>
          </cell>
        </row>
        <row r="5665">
          <cell r="M5665" t="str">
            <v>2013</v>
          </cell>
        </row>
        <row r="5666">
          <cell r="M5666" t="str">
            <v>2013</v>
          </cell>
        </row>
        <row r="5667">
          <cell r="M5667" t="str">
            <v>2013</v>
          </cell>
        </row>
        <row r="5668">
          <cell r="M5668" t="str">
            <v>2013</v>
          </cell>
        </row>
        <row r="5669">
          <cell r="M5669" t="str">
            <v>2013</v>
          </cell>
        </row>
        <row r="5670">
          <cell r="M5670" t="str">
            <v>2013</v>
          </cell>
        </row>
        <row r="5671">
          <cell r="M5671" t="str">
            <v>2013</v>
          </cell>
        </row>
        <row r="5672">
          <cell r="M5672" t="str">
            <v>2012</v>
          </cell>
        </row>
        <row r="5673">
          <cell r="M5673" t="str">
            <v>2012</v>
          </cell>
        </row>
        <row r="5674">
          <cell r="M5674" t="str">
            <v>2013</v>
          </cell>
        </row>
        <row r="5675">
          <cell r="M5675" t="str">
            <v>2013</v>
          </cell>
        </row>
        <row r="5676">
          <cell r="M5676" t="str">
            <v>2013</v>
          </cell>
        </row>
        <row r="5677">
          <cell r="M5677" t="str">
            <v>2013</v>
          </cell>
        </row>
        <row r="5678">
          <cell r="M5678" t="str">
            <v>2013</v>
          </cell>
        </row>
        <row r="5679">
          <cell r="M5679" t="str">
            <v>2013</v>
          </cell>
        </row>
        <row r="5680">
          <cell r="M5680" t="str">
            <v>2013</v>
          </cell>
        </row>
        <row r="5681">
          <cell r="M5681" t="str">
            <v>2013</v>
          </cell>
        </row>
        <row r="5682">
          <cell r="M5682" t="str">
            <v>2013</v>
          </cell>
        </row>
        <row r="5683">
          <cell r="M5683" t="str">
            <v>2012</v>
          </cell>
        </row>
        <row r="5684">
          <cell r="M5684" t="str">
            <v>2012</v>
          </cell>
        </row>
        <row r="5685">
          <cell r="M5685" t="str">
            <v>2012</v>
          </cell>
        </row>
        <row r="5686">
          <cell r="M5686" t="str">
            <v>2012</v>
          </cell>
        </row>
        <row r="5687">
          <cell r="M5687" t="str">
            <v>2012</v>
          </cell>
        </row>
        <row r="5688">
          <cell r="M5688" t="str">
            <v>2012</v>
          </cell>
        </row>
        <row r="5689">
          <cell r="M5689" t="str">
            <v>2012</v>
          </cell>
        </row>
        <row r="5690">
          <cell r="M5690" t="str">
            <v>2013</v>
          </cell>
        </row>
        <row r="5691">
          <cell r="M5691" t="str">
            <v>2013</v>
          </cell>
        </row>
        <row r="5692">
          <cell r="M5692" t="str">
            <v>2013</v>
          </cell>
        </row>
        <row r="5693">
          <cell r="M5693" t="str">
            <v>2013</v>
          </cell>
        </row>
        <row r="5694">
          <cell r="M5694" t="str">
            <v>2013</v>
          </cell>
        </row>
        <row r="5695">
          <cell r="M5695" t="str">
            <v>2013</v>
          </cell>
        </row>
        <row r="5696">
          <cell r="M5696" t="str">
            <v>2013</v>
          </cell>
        </row>
        <row r="5697">
          <cell r="M5697" t="str">
            <v>2013</v>
          </cell>
        </row>
        <row r="5698">
          <cell r="M5698" t="str">
            <v>2013</v>
          </cell>
        </row>
        <row r="5699">
          <cell r="M5699" t="str">
            <v>2013</v>
          </cell>
        </row>
        <row r="5700">
          <cell r="M5700" t="str">
            <v>2013</v>
          </cell>
        </row>
        <row r="5701">
          <cell r="M5701" t="str">
            <v>2013</v>
          </cell>
        </row>
        <row r="5702">
          <cell r="M5702" t="str">
            <v>2013</v>
          </cell>
        </row>
        <row r="5703">
          <cell r="M5703" t="str">
            <v>2013</v>
          </cell>
        </row>
        <row r="5704">
          <cell r="M5704" t="str">
            <v>2013</v>
          </cell>
        </row>
        <row r="5705">
          <cell r="M5705" t="str">
            <v>2013</v>
          </cell>
        </row>
        <row r="5706">
          <cell r="M5706" t="str">
            <v>2013</v>
          </cell>
        </row>
        <row r="5707">
          <cell r="M5707" t="str">
            <v>2013</v>
          </cell>
        </row>
        <row r="5708">
          <cell r="M5708" t="str">
            <v>2013</v>
          </cell>
        </row>
        <row r="5709">
          <cell r="M5709" t="str">
            <v>2013</v>
          </cell>
        </row>
        <row r="5710">
          <cell r="M5710" t="str">
            <v>2013</v>
          </cell>
        </row>
        <row r="5711">
          <cell r="M5711" t="str">
            <v>2013</v>
          </cell>
        </row>
        <row r="5712">
          <cell r="M5712" t="str">
            <v>2013</v>
          </cell>
        </row>
        <row r="5713">
          <cell r="M5713" t="str">
            <v>2013</v>
          </cell>
        </row>
        <row r="5714">
          <cell r="M5714" t="str">
            <v>2013</v>
          </cell>
        </row>
        <row r="5715">
          <cell r="M5715" t="str">
            <v>2013</v>
          </cell>
        </row>
        <row r="5716">
          <cell r="M5716" t="str">
            <v>2013</v>
          </cell>
        </row>
        <row r="5717">
          <cell r="M5717" t="str">
            <v>2013</v>
          </cell>
        </row>
        <row r="5718">
          <cell r="M5718" t="str">
            <v>2013</v>
          </cell>
        </row>
        <row r="5719">
          <cell r="M5719" t="str">
            <v>2013</v>
          </cell>
        </row>
        <row r="5720">
          <cell r="M5720" t="str">
            <v>2013</v>
          </cell>
        </row>
        <row r="5721">
          <cell r="M5721" t="str">
            <v>2013</v>
          </cell>
        </row>
        <row r="5722">
          <cell r="M5722" t="str">
            <v>2013</v>
          </cell>
        </row>
        <row r="5723">
          <cell r="M5723" t="str">
            <v>2013</v>
          </cell>
        </row>
        <row r="5724">
          <cell r="M5724" t="str">
            <v>2013</v>
          </cell>
        </row>
        <row r="5725">
          <cell r="M5725" t="str">
            <v>2013</v>
          </cell>
        </row>
        <row r="5726">
          <cell r="M5726" t="str">
            <v>2013</v>
          </cell>
        </row>
        <row r="5727">
          <cell r="M5727" t="str">
            <v>2013</v>
          </cell>
        </row>
        <row r="5728">
          <cell r="M5728" t="str">
            <v>2013</v>
          </cell>
        </row>
        <row r="5729">
          <cell r="M5729" t="str">
            <v>2013</v>
          </cell>
        </row>
        <row r="5730">
          <cell r="M5730" t="str">
            <v>2013</v>
          </cell>
        </row>
        <row r="5731">
          <cell r="M5731" t="str">
            <v>2013</v>
          </cell>
        </row>
        <row r="5732">
          <cell r="M5732" t="str">
            <v>2013</v>
          </cell>
        </row>
        <row r="5733">
          <cell r="M5733" t="str">
            <v>2013</v>
          </cell>
        </row>
        <row r="5734">
          <cell r="M5734" t="str">
            <v>2013</v>
          </cell>
        </row>
        <row r="5735">
          <cell r="M5735" t="str">
            <v>2013</v>
          </cell>
        </row>
        <row r="5736">
          <cell r="M5736" t="str">
            <v>2013</v>
          </cell>
        </row>
        <row r="5737">
          <cell r="M5737" t="str">
            <v>2013</v>
          </cell>
        </row>
        <row r="5738">
          <cell r="M5738" t="str">
            <v>2013</v>
          </cell>
        </row>
        <row r="5739">
          <cell r="M5739" t="str">
            <v>2013</v>
          </cell>
        </row>
        <row r="5740">
          <cell r="M5740" t="str">
            <v>2013</v>
          </cell>
        </row>
        <row r="5741">
          <cell r="M5741" t="str">
            <v>2013</v>
          </cell>
        </row>
        <row r="5742">
          <cell r="M5742" t="str">
            <v>2013</v>
          </cell>
        </row>
        <row r="5743">
          <cell r="M5743" t="str">
            <v>2013</v>
          </cell>
        </row>
        <row r="5744">
          <cell r="M5744" t="str">
            <v>2013</v>
          </cell>
        </row>
        <row r="5745">
          <cell r="M5745" t="str">
            <v>2013</v>
          </cell>
        </row>
        <row r="5746">
          <cell r="M5746" t="str">
            <v>2013</v>
          </cell>
        </row>
        <row r="5747">
          <cell r="M5747" t="str">
            <v>2013</v>
          </cell>
        </row>
        <row r="5748">
          <cell r="M5748" t="str">
            <v>2013</v>
          </cell>
        </row>
        <row r="5749">
          <cell r="M5749" t="str">
            <v>2012</v>
          </cell>
        </row>
        <row r="5750">
          <cell r="M5750" t="str">
            <v>2011</v>
          </cell>
        </row>
        <row r="5751">
          <cell r="M5751" t="str">
            <v>2011</v>
          </cell>
        </row>
        <row r="5752">
          <cell r="M5752" t="str">
            <v>2012</v>
          </cell>
        </row>
        <row r="5753">
          <cell r="M5753" t="str">
            <v>2012</v>
          </cell>
        </row>
        <row r="5754">
          <cell r="M5754" t="str">
            <v>2012</v>
          </cell>
        </row>
        <row r="5755">
          <cell r="M5755" t="str">
            <v>2012</v>
          </cell>
        </row>
        <row r="5756">
          <cell r="M5756" t="str">
            <v>2012</v>
          </cell>
        </row>
        <row r="5757">
          <cell r="M5757" t="str">
            <v>2012</v>
          </cell>
        </row>
        <row r="5758">
          <cell r="M5758" t="str">
            <v>2012</v>
          </cell>
        </row>
        <row r="5759">
          <cell r="M5759" t="str">
            <v>2012</v>
          </cell>
        </row>
        <row r="5760">
          <cell r="M5760" t="str">
            <v>2012</v>
          </cell>
        </row>
        <row r="5761">
          <cell r="M5761" t="str">
            <v>2012</v>
          </cell>
        </row>
        <row r="5762">
          <cell r="M5762" t="str">
            <v>2012</v>
          </cell>
        </row>
        <row r="5763">
          <cell r="M5763" t="str">
            <v>2013</v>
          </cell>
        </row>
        <row r="5764">
          <cell r="M5764" t="str">
            <v>2013</v>
          </cell>
        </row>
        <row r="5765">
          <cell r="M5765" t="str">
            <v>2013</v>
          </cell>
        </row>
        <row r="5766">
          <cell r="M5766" t="str">
            <v>2013</v>
          </cell>
        </row>
        <row r="5767">
          <cell r="M5767" t="str">
            <v>2013</v>
          </cell>
        </row>
        <row r="5768">
          <cell r="M5768" t="str">
            <v>2013</v>
          </cell>
        </row>
        <row r="5769">
          <cell r="M5769" t="str">
            <v>2013</v>
          </cell>
        </row>
        <row r="5770">
          <cell r="M5770" t="str">
            <v>2013</v>
          </cell>
        </row>
        <row r="5771">
          <cell r="M5771" t="str">
            <v>2013</v>
          </cell>
        </row>
        <row r="5772">
          <cell r="M5772" t="str">
            <v>2013</v>
          </cell>
        </row>
        <row r="5773">
          <cell r="M5773" t="str">
            <v>2013</v>
          </cell>
        </row>
        <row r="5774">
          <cell r="M5774" t="str">
            <v>2013</v>
          </cell>
        </row>
        <row r="5775">
          <cell r="M5775" t="str">
            <v>2013</v>
          </cell>
        </row>
        <row r="5776">
          <cell r="M5776" t="str">
            <v>2013</v>
          </cell>
        </row>
        <row r="5777">
          <cell r="M5777" t="str">
            <v>2013</v>
          </cell>
        </row>
        <row r="5778">
          <cell r="M5778" t="str">
            <v>2013</v>
          </cell>
        </row>
        <row r="5779">
          <cell r="M5779" t="str">
            <v>2013</v>
          </cell>
        </row>
        <row r="5780">
          <cell r="M5780" t="str">
            <v>2013</v>
          </cell>
        </row>
        <row r="5781">
          <cell r="M5781" t="str">
            <v>2013</v>
          </cell>
        </row>
        <row r="5782">
          <cell r="M5782" t="str">
            <v>2013</v>
          </cell>
        </row>
        <row r="5783">
          <cell r="M5783" t="str">
            <v>2013</v>
          </cell>
        </row>
        <row r="5784">
          <cell r="M5784" t="str">
            <v>2013</v>
          </cell>
        </row>
        <row r="5785">
          <cell r="M5785" t="str">
            <v>2012</v>
          </cell>
        </row>
        <row r="5786">
          <cell r="M5786" t="str">
            <v>2012</v>
          </cell>
        </row>
        <row r="5787">
          <cell r="M5787" t="str">
            <v>2013</v>
          </cell>
        </row>
        <row r="5788">
          <cell r="M5788" t="str">
            <v>2013</v>
          </cell>
        </row>
        <row r="5789">
          <cell r="M5789" t="str">
            <v>2013</v>
          </cell>
        </row>
        <row r="5790">
          <cell r="M5790" t="str">
            <v>2013</v>
          </cell>
        </row>
        <row r="5791">
          <cell r="M5791" t="str">
            <v>2013</v>
          </cell>
        </row>
        <row r="5792">
          <cell r="M5792" t="str">
            <v>2013</v>
          </cell>
        </row>
        <row r="5793">
          <cell r="M5793" t="str">
            <v>2013</v>
          </cell>
        </row>
        <row r="5794">
          <cell r="M5794" t="str">
            <v>2013</v>
          </cell>
        </row>
        <row r="5795">
          <cell r="M5795" t="str">
            <v>2013</v>
          </cell>
        </row>
        <row r="5796">
          <cell r="M5796" t="str">
            <v>2013</v>
          </cell>
        </row>
        <row r="5797">
          <cell r="M5797" t="str">
            <v>2013</v>
          </cell>
        </row>
        <row r="5798">
          <cell r="M5798" t="str">
            <v>2013</v>
          </cell>
        </row>
        <row r="5799">
          <cell r="M5799" t="str">
            <v>2013</v>
          </cell>
        </row>
        <row r="5800">
          <cell r="M5800" t="str">
            <v>2013</v>
          </cell>
        </row>
        <row r="5801">
          <cell r="M5801" t="str">
            <v>2013</v>
          </cell>
        </row>
        <row r="5802">
          <cell r="M5802" t="str">
            <v>2013</v>
          </cell>
        </row>
        <row r="5803">
          <cell r="M5803" t="str">
            <v>2013</v>
          </cell>
        </row>
        <row r="5804">
          <cell r="M5804" t="str">
            <v>2013</v>
          </cell>
        </row>
        <row r="5805">
          <cell r="M5805" t="str">
            <v>2013</v>
          </cell>
        </row>
        <row r="5806">
          <cell r="M5806" t="str">
            <v>2013</v>
          </cell>
        </row>
        <row r="5807">
          <cell r="M5807" t="str">
            <v>2013</v>
          </cell>
        </row>
        <row r="5808">
          <cell r="M5808" t="str">
            <v>2013</v>
          </cell>
        </row>
        <row r="5809">
          <cell r="M5809" t="str">
            <v>2013</v>
          </cell>
        </row>
        <row r="5810">
          <cell r="M5810" t="str">
            <v>2013</v>
          </cell>
        </row>
        <row r="5811">
          <cell r="M5811" t="str">
            <v>2013</v>
          </cell>
        </row>
        <row r="5812">
          <cell r="M5812" t="str">
            <v>2013</v>
          </cell>
        </row>
        <row r="5813">
          <cell r="M5813" t="str">
            <v>2013</v>
          </cell>
        </row>
        <row r="5814">
          <cell r="M5814" t="str">
            <v>2013</v>
          </cell>
        </row>
        <row r="5815">
          <cell r="M5815" t="str">
            <v>2013</v>
          </cell>
        </row>
        <row r="5816">
          <cell r="M5816" t="str">
            <v>2013</v>
          </cell>
        </row>
        <row r="5817">
          <cell r="M5817" t="str">
            <v>2013</v>
          </cell>
        </row>
        <row r="5818">
          <cell r="M5818" t="str">
            <v>2013</v>
          </cell>
        </row>
        <row r="5819">
          <cell r="M5819" t="str">
            <v>2012</v>
          </cell>
        </row>
        <row r="5820">
          <cell r="M5820" t="str">
            <v>2012</v>
          </cell>
        </row>
        <row r="5821">
          <cell r="M5821" t="str">
            <v>2012</v>
          </cell>
        </row>
        <row r="5822">
          <cell r="M5822" t="str">
            <v>2013</v>
          </cell>
        </row>
        <row r="5823">
          <cell r="M5823" t="str">
            <v>2013</v>
          </cell>
        </row>
        <row r="5824">
          <cell r="M5824" t="str">
            <v>2013</v>
          </cell>
        </row>
        <row r="5825">
          <cell r="M5825" t="str">
            <v>2013</v>
          </cell>
        </row>
        <row r="5826">
          <cell r="M5826" t="str">
            <v>2013</v>
          </cell>
        </row>
        <row r="5827">
          <cell r="M5827" t="str">
            <v>2012</v>
          </cell>
        </row>
        <row r="5828">
          <cell r="M5828" t="str">
            <v>2012</v>
          </cell>
        </row>
        <row r="5829">
          <cell r="M5829" t="str">
            <v>2012</v>
          </cell>
        </row>
        <row r="5830">
          <cell r="M5830" t="str">
            <v>2012</v>
          </cell>
        </row>
        <row r="5831">
          <cell r="M5831" t="str">
            <v>2012</v>
          </cell>
        </row>
        <row r="5832">
          <cell r="M5832" t="str">
            <v>2013</v>
          </cell>
        </row>
        <row r="5833">
          <cell r="M5833" t="str">
            <v>2013</v>
          </cell>
        </row>
        <row r="5834">
          <cell r="M5834" t="str">
            <v>2013</v>
          </cell>
        </row>
        <row r="5835">
          <cell r="M5835" t="str">
            <v>2013</v>
          </cell>
        </row>
        <row r="5836">
          <cell r="M5836" t="str">
            <v>2013</v>
          </cell>
        </row>
        <row r="5837">
          <cell r="M5837" t="str">
            <v>2013</v>
          </cell>
        </row>
        <row r="5838">
          <cell r="M5838" t="str">
            <v>2013</v>
          </cell>
        </row>
        <row r="5839">
          <cell r="M5839" t="str">
            <v>2013</v>
          </cell>
        </row>
        <row r="5840">
          <cell r="M5840" t="str">
            <v>2013</v>
          </cell>
        </row>
        <row r="5841">
          <cell r="M5841" t="str">
            <v>2013</v>
          </cell>
        </row>
        <row r="5842">
          <cell r="M5842" t="str">
            <v>2013</v>
          </cell>
        </row>
        <row r="5843">
          <cell r="M5843" t="str">
            <v>2013</v>
          </cell>
        </row>
        <row r="5844">
          <cell r="M5844" t="str">
            <v>2013</v>
          </cell>
        </row>
        <row r="5845">
          <cell r="M5845" t="str">
            <v>2013</v>
          </cell>
        </row>
        <row r="5846">
          <cell r="M5846" t="str">
            <v>2013</v>
          </cell>
        </row>
        <row r="5847">
          <cell r="M5847" t="str">
            <v>2013</v>
          </cell>
        </row>
        <row r="5848">
          <cell r="M5848" t="str">
            <v>2013</v>
          </cell>
        </row>
        <row r="5849">
          <cell r="M5849" t="str">
            <v>2013</v>
          </cell>
        </row>
        <row r="5850">
          <cell r="M5850" t="str">
            <v>2013</v>
          </cell>
        </row>
        <row r="5851">
          <cell r="M5851" t="str">
            <v>2013</v>
          </cell>
        </row>
        <row r="5852">
          <cell r="M5852" t="str">
            <v>2013</v>
          </cell>
        </row>
        <row r="5853">
          <cell r="M5853" t="str">
            <v>2013</v>
          </cell>
        </row>
        <row r="5854">
          <cell r="M5854" t="str">
            <v>2013</v>
          </cell>
        </row>
        <row r="5855">
          <cell r="M5855" t="str">
            <v>2013</v>
          </cell>
        </row>
        <row r="5856">
          <cell r="M5856" t="str">
            <v>2013</v>
          </cell>
        </row>
        <row r="5857">
          <cell r="M5857" t="str">
            <v>2013</v>
          </cell>
        </row>
        <row r="5858">
          <cell r="M5858" t="str">
            <v>2013</v>
          </cell>
        </row>
        <row r="5859">
          <cell r="M5859" t="str">
            <v>2013</v>
          </cell>
        </row>
        <row r="5860">
          <cell r="M5860" t="str">
            <v>2013</v>
          </cell>
        </row>
        <row r="5861">
          <cell r="M5861" t="str">
            <v>2013</v>
          </cell>
        </row>
        <row r="5862">
          <cell r="M5862" t="str">
            <v>2013</v>
          </cell>
        </row>
        <row r="5863">
          <cell r="M5863" t="str">
            <v>2013</v>
          </cell>
        </row>
        <row r="5864">
          <cell r="M5864" t="str">
            <v>2013</v>
          </cell>
        </row>
        <row r="5865">
          <cell r="M5865" t="str">
            <v>2013</v>
          </cell>
        </row>
        <row r="5866">
          <cell r="M5866" t="str">
            <v>2013</v>
          </cell>
        </row>
        <row r="5867">
          <cell r="M5867" t="str">
            <v>2013</v>
          </cell>
        </row>
        <row r="5868">
          <cell r="M5868" t="str">
            <v>2013</v>
          </cell>
        </row>
        <row r="5869">
          <cell r="M5869" t="str">
            <v>2013</v>
          </cell>
        </row>
        <row r="5870">
          <cell r="M5870" t="str">
            <v>2013</v>
          </cell>
        </row>
        <row r="5871">
          <cell r="M5871" t="str">
            <v>2013</v>
          </cell>
        </row>
        <row r="5872">
          <cell r="M5872" t="str">
            <v>2013</v>
          </cell>
        </row>
        <row r="5873">
          <cell r="M5873" t="str">
            <v>2013</v>
          </cell>
        </row>
        <row r="5874">
          <cell r="M5874" t="str">
            <v>2013</v>
          </cell>
        </row>
        <row r="5875">
          <cell r="M5875" t="str">
            <v>2013</v>
          </cell>
        </row>
        <row r="5876">
          <cell r="M5876" t="str">
            <v>2013</v>
          </cell>
        </row>
        <row r="5877">
          <cell r="M5877" t="str">
            <v>2013</v>
          </cell>
        </row>
        <row r="5878">
          <cell r="M5878" t="str">
            <v>2013</v>
          </cell>
        </row>
        <row r="5879">
          <cell r="M5879" t="str">
            <v>2013</v>
          </cell>
        </row>
        <row r="5880">
          <cell r="M5880" t="str">
            <v>2013</v>
          </cell>
        </row>
        <row r="5881">
          <cell r="M5881" t="str">
            <v>2013</v>
          </cell>
        </row>
        <row r="5882">
          <cell r="M5882" t="str">
            <v>2013</v>
          </cell>
        </row>
        <row r="5883">
          <cell r="M5883" t="str">
            <v>2013</v>
          </cell>
        </row>
        <row r="5884">
          <cell r="M5884" t="str">
            <v>2013</v>
          </cell>
        </row>
        <row r="5885">
          <cell r="M5885" t="str">
            <v>2013</v>
          </cell>
        </row>
        <row r="5886">
          <cell r="M5886" t="str">
            <v>2013</v>
          </cell>
        </row>
        <row r="5887">
          <cell r="M5887" t="str">
            <v>2013</v>
          </cell>
        </row>
        <row r="5888">
          <cell r="M5888" t="str">
            <v>2013</v>
          </cell>
        </row>
        <row r="5889">
          <cell r="M5889" t="str">
            <v>2013</v>
          </cell>
        </row>
        <row r="5890">
          <cell r="M5890" t="str">
            <v>2013</v>
          </cell>
        </row>
        <row r="5891">
          <cell r="M5891" t="str">
            <v>2013</v>
          </cell>
        </row>
        <row r="5892">
          <cell r="M5892" t="str">
            <v>2013</v>
          </cell>
        </row>
        <row r="5893">
          <cell r="M5893" t="str">
            <v>2013</v>
          </cell>
        </row>
        <row r="5894">
          <cell r="M5894" t="str">
            <v>2013</v>
          </cell>
        </row>
        <row r="5895">
          <cell r="M5895" t="str">
            <v>2013</v>
          </cell>
        </row>
        <row r="5896">
          <cell r="M5896" t="str">
            <v>2013</v>
          </cell>
        </row>
        <row r="5897">
          <cell r="M5897" t="str">
            <v>2013</v>
          </cell>
        </row>
        <row r="5898">
          <cell r="M5898" t="str">
            <v>2013</v>
          </cell>
        </row>
        <row r="5899">
          <cell r="M5899" t="str">
            <v>2013</v>
          </cell>
        </row>
        <row r="5900">
          <cell r="M5900" t="str">
            <v>2013</v>
          </cell>
        </row>
        <row r="5901">
          <cell r="M5901" t="str">
            <v>2013</v>
          </cell>
        </row>
        <row r="5902">
          <cell r="M5902" t="str">
            <v>2013</v>
          </cell>
        </row>
        <row r="5903">
          <cell r="M5903" t="str">
            <v>2013</v>
          </cell>
        </row>
        <row r="5904">
          <cell r="M5904" t="str">
            <v>2013</v>
          </cell>
        </row>
        <row r="5905">
          <cell r="M5905" t="str">
            <v>2012</v>
          </cell>
        </row>
        <row r="5906">
          <cell r="M5906" t="str">
            <v>2013</v>
          </cell>
        </row>
        <row r="5907">
          <cell r="M5907" t="str">
            <v>2013</v>
          </cell>
        </row>
        <row r="5908">
          <cell r="M5908" t="str">
            <v>2012</v>
          </cell>
        </row>
        <row r="5909">
          <cell r="M5909" t="str">
            <v>2012</v>
          </cell>
        </row>
        <row r="5910">
          <cell r="M5910" t="str">
            <v>2013</v>
          </cell>
        </row>
        <row r="5911">
          <cell r="M5911" t="str">
            <v>2013</v>
          </cell>
        </row>
        <row r="5912">
          <cell r="M5912" t="str">
            <v>2013</v>
          </cell>
        </row>
        <row r="5913">
          <cell r="M5913" t="str">
            <v>2013</v>
          </cell>
        </row>
        <row r="5914">
          <cell r="M5914" t="str">
            <v>2013</v>
          </cell>
        </row>
        <row r="5915">
          <cell r="M5915" t="str">
            <v>2013</v>
          </cell>
        </row>
        <row r="5916">
          <cell r="M5916" t="str">
            <v>2013</v>
          </cell>
        </row>
        <row r="5917">
          <cell r="M5917" t="str">
            <v>2012</v>
          </cell>
        </row>
        <row r="5918">
          <cell r="M5918" t="str">
            <v>2013</v>
          </cell>
        </row>
        <row r="5919">
          <cell r="M5919" t="str">
            <v>2013</v>
          </cell>
        </row>
        <row r="5920">
          <cell r="M5920" t="str">
            <v>2013</v>
          </cell>
        </row>
        <row r="5921">
          <cell r="M5921" t="str">
            <v>2013</v>
          </cell>
        </row>
        <row r="5922">
          <cell r="M5922" t="str">
            <v>2013</v>
          </cell>
        </row>
        <row r="5923">
          <cell r="M5923" t="str">
            <v>2013</v>
          </cell>
        </row>
        <row r="5924">
          <cell r="M5924" t="str">
            <v>2013</v>
          </cell>
        </row>
        <row r="5925">
          <cell r="M5925" t="str">
            <v>2013</v>
          </cell>
        </row>
        <row r="5926">
          <cell r="M5926" t="str">
            <v>2013</v>
          </cell>
        </row>
        <row r="5927">
          <cell r="M5927" t="str">
            <v>2010</v>
          </cell>
        </row>
        <row r="5928">
          <cell r="M5928" t="str">
            <v>2012</v>
          </cell>
        </row>
        <row r="5929">
          <cell r="M5929" t="str">
            <v>2012</v>
          </cell>
        </row>
        <row r="5930">
          <cell r="M5930" t="str">
            <v>2013</v>
          </cell>
        </row>
        <row r="5931">
          <cell r="M5931" t="str">
            <v>2013</v>
          </cell>
        </row>
        <row r="5932">
          <cell r="M5932" t="str">
            <v>2013</v>
          </cell>
        </row>
        <row r="5933">
          <cell r="M5933" t="str">
            <v>2013</v>
          </cell>
        </row>
        <row r="5934">
          <cell r="M5934" t="str">
            <v>2013</v>
          </cell>
        </row>
        <row r="5935">
          <cell r="M5935" t="str">
            <v>2013</v>
          </cell>
        </row>
        <row r="5936">
          <cell r="M5936" t="str">
            <v>2013</v>
          </cell>
        </row>
        <row r="5937">
          <cell r="M5937" t="str">
            <v>2013</v>
          </cell>
        </row>
        <row r="5938">
          <cell r="M5938" t="str">
            <v>2013</v>
          </cell>
        </row>
        <row r="5939">
          <cell r="M5939" t="str">
            <v>2013</v>
          </cell>
        </row>
        <row r="5940">
          <cell r="M5940" t="str">
            <v>2013</v>
          </cell>
        </row>
        <row r="5941">
          <cell r="M5941" t="str">
            <v>2013</v>
          </cell>
        </row>
        <row r="5942">
          <cell r="M5942" t="str">
            <v>2013</v>
          </cell>
        </row>
        <row r="5943">
          <cell r="M5943" t="str">
            <v>2013</v>
          </cell>
        </row>
        <row r="5944">
          <cell r="M5944" t="str">
            <v>2013</v>
          </cell>
        </row>
        <row r="5945">
          <cell r="M5945" t="str">
            <v>2013</v>
          </cell>
        </row>
        <row r="5946">
          <cell r="M5946" t="str">
            <v>2013</v>
          </cell>
        </row>
        <row r="5947">
          <cell r="M5947" t="str">
            <v>2013</v>
          </cell>
        </row>
        <row r="5948">
          <cell r="M5948" t="str">
            <v>2013</v>
          </cell>
        </row>
        <row r="5949">
          <cell r="M5949" t="str">
            <v>2013</v>
          </cell>
        </row>
        <row r="5950">
          <cell r="M5950" t="str">
            <v>2013</v>
          </cell>
        </row>
        <row r="5951">
          <cell r="M5951" t="str">
            <v>2013</v>
          </cell>
        </row>
        <row r="5952">
          <cell r="M5952" t="str">
            <v>2013</v>
          </cell>
        </row>
        <row r="5953">
          <cell r="M5953" t="str">
            <v>2011</v>
          </cell>
        </row>
        <row r="5954">
          <cell r="M5954" t="str">
            <v>2011</v>
          </cell>
        </row>
        <row r="5955">
          <cell r="M5955" t="str">
            <v>2012</v>
          </cell>
        </row>
        <row r="5956">
          <cell r="M5956" t="str">
            <v>2012</v>
          </cell>
        </row>
        <row r="5957">
          <cell r="M5957" t="str">
            <v>2012</v>
          </cell>
        </row>
        <row r="5958">
          <cell r="M5958" t="str">
            <v>2012</v>
          </cell>
        </row>
        <row r="5959">
          <cell r="M5959" t="str">
            <v>2012</v>
          </cell>
        </row>
        <row r="5960">
          <cell r="M5960" t="str">
            <v>2012</v>
          </cell>
        </row>
        <row r="5961">
          <cell r="M5961" t="str">
            <v>2012</v>
          </cell>
        </row>
        <row r="5962">
          <cell r="M5962" t="str">
            <v>2013</v>
          </cell>
        </row>
        <row r="5963">
          <cell r="M5963" t="str">
            <v>2013</v>
          </cell>
        </row>
        <row r="5964">
          <cell r="M5964" t="str">
            <v>2013</v>
          </cell>
        </row>
        <row r="5965">
          <cell r="M5965" t="str">
            <v>2013</v>
          </cell>
        </row>
        <row r="5966">
          <cell r="M5966" t="str">
            <v>2013</v>
          </cell>
        </row>
        <row r="5967">
          <cell r="M5967" t="str">
            <v>2013</v>
          </cell>
        </row>
        <row r="5968">
          <cell r="M5968" t="str">
            <v>2013</v>
          </cell>
        </row>
        <row r="5969">
          <cell r="M5969" t="str">
            <v>2013</v>
          </cell>
        </row>
        <row r="5970">
          <cell r="M5970" t="str">
            <v>2013</v>
          </cell>
        </row>
        <row r="5971">
          <cell r="M5971" t="str">
            <v>2013</v>
          </cell>
        </row>
        <row r="5972">
          <cell r="M5972" t="str">
            <v>2013</v>
          </cell>
        </row>
        <row r="5973">
          <cell r="M5973" t="str">
            <v>2013</v>
          </cell>
        </row>
        <row r="5974">
          <cell r="M5974" t="str">
            <v>2013</v>
          </cell>
        </row>
        <row r="5975">
          <cell r="M5975" t="str">
            <v>2013</v>
          </cell>
        </row>
        <row r="5976">
          <cell r="M5976" t="str">
            <v>2013</v>
          </cell>
        </row>
        <row r="5977">
          <cell r="M5977" t="str">
            <v>2013</v>
          </cell>
        </row>
        <row r="5978">
          <cell r="M5978" t="str">
            <v>2013</v>
          </cell>
        </row>
        <row r="5979">
          <cell r="M5979" t="str">
            <v>2013</v>
          </cell>
        </row>
        <row r="5980">
          <cell r="M5980" t="str">
            <v>2013</v>
          </cell>
        </row>
        <row r="5981">
          <cell r="M5981" t="str">
            <v>2013</v>
          </cell>
        </row>
        <row r="5982">
          <cell r="M5982" t="str">
            <v>2013</v>
          </cell>
        </row>
        <row r="5983">
          <cell r="M5983" t="str">
            <v>2013</v>
          </cell>
        </row>
        <row r="5984">
          <cell r="M5984" t="str">
            <v>2013</v>
          </cell>
        </row>
        <row r="5985">
          <cell r="M5985" t="str">
            <v>2013</v>
          </cell>
        </row>
        <row r="5986">
          <cell r="M5986" t="str">
            <v>2013</v>
          </cell>
        </row>
        <row r="5987">
          <cell r="M5987" t="str">
            <v>2013</v>
          </cell>
        </row>
        <row r="5988">
          <cell r="M5988" t="str">
            <v>2013</v>
          </cell>
        </row>
        <row r="5989">
          <cell r="M5989" t="str">
            <v>2013</v>
          </cell>
        </row>
        <row r="5990">
          <cell r="M5990" t="str">
            <v>2013</v>
          </cell>
        </row>
        <row r="5991">
          <cell r="M5991" t="str">
            <v>2013</v>
          </cell>
        </row>
        <row r="5992">
          <cell r="M5992" t="str">
            <v>2013</v>
          </cell>
        </row>
        <row r="5993">
          <cell r="M5993" t="str">
            <v>2013</v>
          </cell>
        </row>
        <row r="5994">
          <cell r="M5994" t="str">
            <v>2013</v>
          </cell>
        </row>
        <row r="5995">
          <cell r="M5995" t="str">
            <v>2013</v>
          </cell>
        </row>
        <row r="5996">
          <cell r="M5996" t="str">
            <v>2013</v>
          </cell>
        </row>
        <row r="5997">
          <cell r="M5997" t="str">
            <v>2013</v>
          </cell>
        </row>
        <row r="5998">
          <cell r="M5998" t="str">
            <v>2013</v>
          </cell>
        </row>
        <row r="5999">
          <cell r="M5999" t="str">
            <v>2013</v>
          </cell>
        </row>
        <row r="6000">
          <cell r="M6000" t="str">
            <v>2013</v>
          </cell>
        </row>
        <row r="6001">
          <cell r="M6001" t="str">
            <v>2013</v>
          </cell>
        </row>
        <row r="6002">
          <cell r="M6002" t="str">
            <v>2013</v>
          </cell>
        </row>
        <row r="6003">
          <cell r="M6003" t="str">
            <v>2013</v>
          </cell>
        </row>
        <row r="6004">
          <cell r="M6004" t="str">
            <v>2013</v>
          </cell>
        </row>
        <row r="6005">
          <cell r="M6005" t="str">
            <v>2013</v>
          </cell>
        </row>
        <row r="6006">
          <cell r="M6006" t="str">
            <v>2013</v>
          </cell>
        </row>
        <row r="6007">
          <cell r="M6007" t="str">
            <v>2013</v>
          </cell>
        </row>
        <row r="6008">
          <cell r="M6008" t="str">
            <v>2013</v>
          </cell>
        </row>
        <row r="6009">
          <cell r="M6009" t="str">
            <v>2013</v>
          </cell>
        </row>
        <row r="6010">
          <cell r="M6010" t="str">
            <v>2013</v>
          </cell>
        </row>
        <row r="6011">
          <cell r="M6011" t="str">
            <v>2013</v>
          </cell>
        </row>
        <row r="6012">
          <cell r="M6012" t="str">
            <v>2013</v>
          </cell>
        </row>
        <row r="6013">
          <cell r="M6013" t="str">
            <v>2013</v>
          </cell>
        </row>
        <row r="6014">
          <cell r="M6014" t="str">
            <v>2013</v>
          </cell>
        </row>
        <row r="6015">
          <cell r="M6015" t="str">
            <v>2013</v>
          </cell>
        </row>
        <row r="6016">
          <cell r="M6016" t="str">
            <v>2013</v>
          </cell>
        </row>
        <row r="6017">
          <cell r="M6017" t="str">
            <v>2013</v>
          </cell>
        </row>
        <row r="6018">
          <cell r="M6018" t="str">
            <v>2013</v>
          </cell>
        </row>
        <row r="6019">
          <cell r="M6019" t="str">
            <v>2011</v>
          </cell>
        </row>
        <row r="6020">
          <cell r="M6020" t="str">
            <v>2012</v>
          </cell>
        </row>
        <row r="6021">
          <cell r="M6021" t="str">
            <v>2012</v>
          </cell>
        </row>
        <row r="6022">
          <cell r="M6022" t="str">
            <v>2012</v>
          </cell>
        </row>
        <row r="6023">
          <cell r="M6023" t="str">
            <v>2013</v>
          </cell>
        </row>
        <row r="6024">
          <cell r="M6024" t="str">
            <v>2013</v>
          </cell>
        </row>
        <row r="6025">
          <cell r="M6025" t="str">
            <v>2013</v>
          </cell>
        </row>
        <row r="6026">
          <cell r="M6026" t="str">
            <v>2013</v>
          </cell>
        </row>
        <row r="6027">
          <cell r="M6027" t="str">
            <v>2013</v>
          </cell>
        </row>
        <row r="6028">
          <cell r="M6028" t="str">
            <v>2013</v>
          </cell>
        </row>
        <row r="6029">
          <cell r="M6029" t="str">
            <v>2013</v>
          </cell>
        </row>
        <row r="6030">
          <cell r="M6030" t="str">
            <v>2013</v>
          </cell>
        </row>
        <row r="6031">
          <cell r="M6031" t="str">
            <v>2013</v>
          </cell>
        </row>
        <row r="6032">
          <cell r="M6032" t="str">
            <v>2012</v>
          </cell>
        </row>
        <row r="6033">
          <cell r="M6033" t="str">
            <v>2012</v>
          </cell>
        </row>
        <row r="6034">
          <cell r="M6034" t="str">
            <v>2013</v>
          </cell>
        </row>
        <row r="6035">
          <cell r="M6035" t="str">
            <v>2013</v>
          </cell>
        </row>
        <row r="6036">
          <cell r="M6036" t="str">
            <v>2012</v>
          </cell>
        </row>
        <row r="6037">
          <cell r="M6037" t="str">
            <v>2012</v>
          </cell>
        </row>
        <row r="6038">
          <cell r="M6038" t="str">
            <v>2012</v>
          </cell>
        </row>
        <row r="6039">
          <cell r="M6039" t="str">
            <v>2012</v>
          </cell>
        </row>
        <row r="6040">
          <cell r="M6040" t="str">
            <v>2012</v>
          </cell>
        </row>
        <row r="6041">
          <cell r="M6041" t="str">
            <v>2012</v>
          </cell>
        </row>
        <row r="6042">
          <cell r="M6042" t="str">
            <v>2013</v>
          </cell>
        </row>
        <row r="6043">
          <cell r="M6043" t="str">
            <v>2013</v>
          </cell>
        </row>
        <row r="6044">
          <cell r="M6044" t="str">
            <v>2013</v>
          </cell>
        </row>
        <row r="6045">
          <cell r="M6045" t="str">
            <v>2013</v>
          </cell>
        </row>
        <row r="6046">
          <cell r="M6046" t="str">
            <v>2013</v>
          </cell>
        </row>
        <row r="6047">
          <cell r="M6047" t="str">
            <v>2013</v>
          </cell>
        </row>
        <row r="6048">
          <cell r="M6048" t="str">
            <v>2013</v>
          </cell>
        </row>
        <row r="6049">
          <cell r="M6049" t="str">
            <v>2013</v>
          </cell>
        </row>
        <row r="6050">
          <cell r="M6050" t="str">
            <v>2013</v>
          </cell>
        </row>
        <row r="6051">
          <cell r="M6051" t="str">
            <v>2013</v>
          </cell>
        </row>
        <row r="6052">
          <cell r="M6052" t="str">
            <v>2010</v>
          </cell>
        </row>
        <row r="6053">
          <cell r="M6053" t="str">
            <v>2011</v>
          </cell>
        </row>
        <row r="6054">
          <cell r="M6054" t="str">
            <v>2011</v>
          </cell>
        </row>
        <row r="6055">
          <cell r="M6055" t="str">
            <v>2011</v>
          </cell>
        </row>
        <row r="6056">
          <cell r="M6056" t="str">
            <v>2011</v>
          </cell>
        </row>
        <row r="6057">
          <cell r="M6057" t="str">
            <v>2011</v>
          </cell>
        </row>
        <row r="6058">
          <cell r="M6058" t="str">
            <v>2011</v>
          </cell>
        </row>
        <row r="6059">
          <cell r="M6059" t="str">
            <v>2011</v>
          </cell>
        </row>
        <row r="6060">
          <cell r="M6060" t="str">
            <v>2011</v>
          </cell>
        </row>
        <row r="6061">
          <cell r="M6061" t="str">
            <v>2011</v>
          </cell>
        </row>
        <row r="6062">
          <cell r="M6062" t="str">
            <v>2011</v>
          </cell>
        </row>
        <row r="6063">
          <cell r="M6063" t="str">
            <v>2011</v>
          </cell>
        </row>
        <row r="6064">
          <cell r="M6064" t="str">
            <v>2011</v>
          </cell>
        </row>
        <row r="6065">
          <cell r="M6065" t="str">
            <v>2012</v>
          </cell>
        </row>
        <row r="6066">
          <cell r="M6066" t="str">
            <v>2012</v>
          </cell>
        </row>
        <row r="6067">
          <cell r="M6067" t="str">
            <v>2012</v>
          </cell>
        </row>
        <row r="6068">
          <cell r="M6068" t="str">
            <v>2012</v>
          </cell>
        </row>
        <row r="6069">
          <cell r="M6069" t="str">
            <v>2012</v>
          </cell>
        </row>
        <row r="6070">
          <cell r="M6070" t="str">
            <v>2012</v>
          </cell>
        </row>
        <row r="6071">
          <cell r="M6071" t="str">
            <v>2012</v>
          </cell>
        </row>
        <row r="6072">
          <cell r="M6072" t="str">
            <v>2012</v>
          </cell>
        </row>
        <row r="6073">
          <cell r="M6073" t="str">
            <v>2012</v>
          </cell>
        </row>
        <row r="6074">
          <cell r="M6074" t="str">
            <v>2012</v>
          </cell>
        </row>
        <row r="6075">
          <cell r="M6075" t="str">
            <v>2013</v>
          </cell>
        </row>
        <row r="6076">
          <cell r="M6076" t="str">
            <v>2013</v>
          </cell>
        </row>
        <row r="6077">
          <cell r="M6077" t="str">
            <v>2013</v>
          </cell>
        </row>
        <row r="6078">
          <cell r="M6078" t="str">
            <v>2013</v>
          </cell>
        </row>
        <row r="6079">
          <cell r="M6079" t="str">
            <v>2013</v>
          </cell>
        </row>
        <row r="6080">
          <cell r="M6080" t="str">
            <v>2013</v>
          </cell>
        </row>
        <row r="6081">
          <cell r="M6081" t="str">
            <v>2013</v>
          </cell>
        </row>
        <row r="6082">
          <cell r="M6082" t="str">
            <v>2013</v>
          </cell>
        </row>
        <row r="6083">
          <cell r="M6083" t="str">
            <v>2013</v>
          </cell>
        </row>
        <row r="6084">
          <cell r="M6084" t="str">
            <v>2013</v>
          </cell>
        </row>
        <row r="6085">
          <cell r="M6085" t="str">
            <v>2013</v>
          </cell>
        </row>
        <row r="6086">
          <cell r="M6086" t="str">
            <v>2013</v>
          </cell>
        </row>
        <row r="6087">
          <cell r="M6087" t="str">
            <v>2013</v>
          </cell>
        </row>
        <row r="6088">
          <cell r="M6088" t="str">
            <v>2013</v>
          </cell>
        </row>
        <row r="6089">
          <cell r="M6089" t="str">
            <v>2013</v>
          </cell>
        </row>
        <row r="6090">
          <cell r="M6090" t="str">
            <v>2013</v>
          </cell>
        </row>
        <row r="6091">
          <cell r="M6091" t="str">
            <v>2013</v>
          </cell>
        </row>
        <row r="6092">
          <cell r="M6092" t="str">
            <v>2013</v>
          </cell>
        </row>
        <row r="6093">
          <cell r="M6093" t="str">
            <v>2013</v>
          </cell>
        </row>
        <row r="6094">
          <cell r="M6094" t="str">
            <v>2013</v>
          </cell>
        </row>
        <row r="6095">
          <cell r="M6095" t="str">
            <v>2013</v>
          </cell>
        </row>
        <row r="6096">
          <cell r="M6096" t="str">
            <v>2013</v>
          </cell>
        </row>
        <row r="6097">
          <cell r="M6097" t="str">
            <v>2013</v>
          </cell>
        </row>
        <row r="6098">
          <cell r="M6098" t="str">
            <v>2013</v>
          </cell>
        </row>
        <row r="6099">
          <cell r="M6099" t="str">
            <v>2013</v>
          </cell>
        </row>
        <row r="6100">
          <cell r="M6100" t="str">
            <v>2013</v>
          </cell>
        </row>
        <row r="6101">
          <cell r="M6101" t="str">
            <v>2013</v>
          </cell>
        </row>
        <row r="6102">
          <cell r="M6102" t="str">
            <v>2013</v>
          </cell>
        </row>
        <row r="6103">
          <cell r="M6103" t="str">
            <v>2013</v>
          </cell>
        </row>
        <row r="6104">
          <cell r="M6104" t="str">
            <v>2013</v>
          </cell>
        </row>
        <row r="6105">
          <cell r="M6105" t="str">
            <v>2013</v>
          </cell>
        </row>
        <row r="6106">
          <cell r="M6106" t="str">
            <v>2013</v>
          </cell>
        </row>
        <row r="6107">
          <cell r="M6107" t="str">
            <v>2013</v>
          </cell>
        </row>
        <row r="6108">
          <cell r="M6108" t="str">
            <v>2013</v>
          </cell>
        </row>
        <row r="6109">
          <cell r="M6109" t="str">
            <v>2013</v>
          </cell>
        </row>
        <row r="6110">
          <cell r="M6110" t="str">
            <v>2013</v>
          </cell>
        </row>
        <row r="6111">
          <cell r="M6111" t="str">
            <v>2013</v>
          </cell>
        </row>
        <row r="6112">
          <cell r="M6112" t="str">
            <v>2013</v>
          </cell>
        </row>
        <row r="6113">
          <cell r="M6113" t="str">
            <v>2013</v>
          </cell>
        </row>
        <row r="6114">
          <cell r="M6114" t="str">
            <v>2013</v>
          </cell>
        </row>
        <row r="6115">
          <cell r="M6115" t="str">
            <v>2013</v>
          </cell>
        </row>
        <row r="6116">
          <cell r="M6116" t="str">
            <v>2013</v>
          </cell>
        </row>
        <row r="6117">
          <cell r="M6117" t="str">
            <v>2013</v>
          </cell>
        </row>
        <row r="6118">
          <cell r="M6118" t="str">
            <v>2013</v>
          </cell>
        </row>
        <row r="6119">
          <cell r="M6119" t="str">
            <v>2013</v>
          </cell>
        </row>
        <row r="6120">
          <cell r="M6120" t="str">
            <v>2013</v>
          </cell>
        </row>
        <row r="6121">
          <cell r="M6121" t="str">
            <v>2013</v>
          </cell>
        </row>
        <row r="6122">
          <cell r="M6122" t="str">
            <v>2013</v>
          </cell>
        </row>
        <row r="6123">
          <cell r="M6123" t="str">
            <v>2013</v>
          </cell>
        </row>
        <row r="6124">
          <cell r="M6124" t="str">
            <v>2013</v>
          </cell>
        </row>
        <row r="6125">
          <cell r="M6125" t="str">
            <v>2013</v>
          </cell>
        </row>
        <row r="6126">
          <cell r="M6126" t="str">
            <v>2013</v>
          </cell>
        </row>
        <row r="6127">
          <cell r="M6127" t="str">
            <v>2013</v>
          </cell>
        </row>
        <row r="6128">
          <cell r="M6128" t="str">
            <v>2013</v>
          </cell>
        </row>
        <row r="6129">
          <cell r="M6129" t="str">
            <v>2013</v>
          </cell>
        </row>
        <row r="6130">
          <cell r="M6130" t="str">
            <v>2013</v>
          </cell>
        </row>
        <row r="6131">
          <cell r="M6131" t="str">
            <v>2013</v>
          </cell>
        </row>
        <row r="6132">
          <cell r="M6132" t="str">
            <v>2013</v>
          </cell>
        </row>
        <row r="6133">
          <cell r="M6133" t="str">
            <v>2013</v>
          </cell>
        </row>
        <row r="6134">
          <cell r="M6134" t="str">
            <v>2013</v>
          </cell>
        </row>
        <row r="6135">
          <cell r="M6135" t="str">
            <v>2013</v>
          </cell>
        </row>
        <row r="6136">
          <cell r="M6136" t="str">
            <v>2013</v>
          </cell>
        </row>
        <row r="6137">
          <cell r="M6137" t="str">
            <v>2013</v>
          </cell>
        </row>
        <row r="6138">
          <cell r="M6138" t="str">
            <v>2013</v>
          </cell>
        </row>
        <row r="6139">
          <cell r="M6139" t="str">
            <v>2013</v>
          </cell>
        </row>
        <row r="6140">
          <cell r="M6140" t="str">
            <v>2013</v>
          </cell>
        </row>
        <row r="6141">
          <cell r="M6141" t="str">
            <v>2013</v>
          </cell>
        </row>
        <row r="6142">
          <cell r="M6142" t="str">
            <v>2013</v>
          </cell>
        </row>
        <row r="6143">
          <cell r="M6143" t="str">
            <v>2013</v>
          </cell>
        </row>
        <row r="6144">
          <cell r="M6144" t="str">
            <v>2013</v>
          </cell>
        </row>
        <row r="6145">
          <cell r="M6145" t="str">
            <v>2013</v>
          </cell>
        </row>
        <row r="6146">
          <cell r="M6146" t="str">
            <v>2013</v>
          </cell>
        </row>
        <row r="6147">
          <cell r="M6147" t="str">
            <v>2012</v>
          </cell>
        </row>
        <row r="6148">
          <cell r="M6148" t="str">
            <v>2012</v>
          </cell>
        </row>
        <row r="6149">
          <cell r="M6149" t="str">
            <v>2013</v>
          </cell>
        </row>
        <row r="6150">
          <cell r="M6150" t="str">
            <v>2013</v>
          </cell>
        </row>
        <row r="6151">
          <cell r="M6151" t="str">
            <v>2011</v>
          </cell>
        </row>
        <row r="6152">
          <cell r="M6152" t="str">
            <v>2011</v>
          </cell>
        </row>
        <row r="6153">
          <cell r="M6153" t="str">
            <v>2012</v>
          </cell>
        </row>
        <row r="6154">
          <cell r="M6154" t="str">
            <v>2012</v>
          </cell>
        </row>
        <row r="6155">
          <cell r="M6155" t="str">
            <v>2011</v>
          </cell>
        </row>
        <row r="6156">
          <cell r="M6156" t="str">
            <v>2011</v>
          </cell>
        </row>
        <row r="6157">
          <cell r="M6157" t="str">
            <v>2012</v>
          </cell>
        </row>
        <row r="6158">
          <cell r="M6158" t="str">
            <v>2012</v>
          </cell>
        </row>
        <row r="6159">
          <cell r="M6159" t="str">
            <v>2012</v>
          </cell>
        </row>
        <row r="6160">
          <cell r="M6160" t="str">
            <v>2012</v>
          </cell>
        </row>
        <row r="6161">
          <cell r="M6161" t="str">
            <v>2012</v>
          </cell>
        </row>
        <row r="6162">
          <cell r="M6162" t="str">
            <v>2013</v>
          </cell>
        </row>
        <row r="6163">
          <cell r="M6163" t="str">
            <v>2013</v>
          </cell>
        </row>
        <row r="6164">
          <cell r="M6164" t="str">
            <v>2013</v>
          </cell>
        </row>
        <row r="6165">
          <cell r="M6165" t="str">
            <v>2013</v>
          </cell>
        </row>
        <row r="6166">
          <cell r="M6166" t="str">
            <v>2013</v>
          </cell>
        </row>
        <row r="6167">
          <cell r="M6167" t="str">
            <v>2013</v>
          </cell>
        </row>
        <row r="6168">
          <cell r="M6168" t="str">
            <v>2013</v>
          </cell>
        </row>
        <row r="6169">
          <cell r="M6169" t="str">
            <v>2013</v>
          </cell>
        </row>
        <row r="6170">
          <cell r="M6170" t="str">
            <v>2013</v>
          </cell>
        </row>
        <row r="6171">
          <cell r="M6171" t="str">
            <v>2013</v>
          </cell>
        </row>
        <row r="6172">
          <cell r="M6172" t="str">
            <v>2013</v>
          </cell>
        </row>
        <row r="6173">
          <cell r="M6173" t="str">
            <v>2013</v>
          </cell>
        </row>
        <row r="6174">
          <cell r="M6174" t="str">
            <v>2013</v>
          </cell>
        </row>
        <row r="6175">
          <cell r="M6175" t="str">
            <v>2013</v>
          </cell>
        </row>
        <row r="6176">
          <cell r="M6176" t="str">
            <v>2013</v>
          </cell>
        </row>
        <row r="6177">
          <cell r="M6177" t="str">
            <v>2013</v>
          </cell>
        </row>
        <row r="6178">
          <cell r="M6178" t="str">
            <v>2013</v>
          </cell>
        </row>
        <row r="6179">
          <cell r="M6179" t="str">
            <v>2013</v>
          </cell>
        </row>
        <row r="6180">
          <cell r="M6180" t="str">
            <v>2013</v>
          </cell>
        </row>
        <row r="6181">
          <cell r="M6181" t="str">
            <v>2013</v>
          </cell>
        </row>
        <row r="6182">
          <cell r="M6182" t="str">
            <v>2013</v>
          </cell>
        </row>
        <row r="6183">
          <cell r="M6183" t="str">
            <v>2013</v>
          </cell>
        </row>
        <row r="6184">
          <cell r="M6184" t="str">
            <v>2013</v>
          </cell>
        </row>
        <row r="6185">
          <cell r="M6185" t="str">
            <v>2013</v>
          </cell>
        </row>
        <row r="6186">
          <cell r="M6186" t="str">
            <v>2013</v>
          </cell>
        </row>
        <row r="6187">
          <cell r="M6187" t="str">
            <v>2013</v>
          </cell>
        </row>
        <row r="6188">
          <cell r="M6188" t="str">
            <v>2013</v>
          </cell>
        </row>
        <row r="6189">
          <cell r="M6189" t="str">
            <v>2013</v>
          </cell>
        </row>
        <row r="6190">
          <cell r="M6190" t="str">
            <v>2013</v>
          </cell>
        </row>
        <row r="6191">
          <cell r="M6191" t="str">
            <v>2013</v>
          </cell>
        </row>
        <row r="6192">
          <cell r="M6192" t="str">
            <v>2013</v>
          </cell>
        </row>
        <row r="6193">
          <cell r="M6193" t="str">
            <v>2013</v>
          </cell>
        </row>
        <row r="6194">
          <cell r="M6194" t="str">
            <v>2013</v>
          </cell>
        </row>
        <row r="6195">
          <cell r="M6195" t="str">
            <v>2013</v>
          </cell>
        </row>
        <row r="6196">
          <cell r="M6196" t="str">
            <v>2013</v>
          </cell>
        </row>
        <row r="6197">
          <cell r="M6197" t="str">
            <v>2013</v>
          </cell>
        </row>
        <row r="6198">
          <cell r="M6198" t="str">
            <v>2013</v>
          </cell>
        </row>
        <row r="6199">
          <cell r="M6199" t="str">
            <v>2013</v>
          </cell>
        </row>
        <row r="6200">
          <cell r="M6200" t="str">
            <v>2013</v>
          </cell>
        </row>
        <row r="6201">
          <cell r="M6201" t="str">
            <v>2013</v>
          </cell>
        </row>
        <row r="6202">
          <cell r="M6202" t="str">
            <v>2013</v>
          </cell>
        </row>
        <row r="6203">
          <cell r="M6203" t="str">
            <v>2013</v>
          </cell>
        </row>
        <row r="6204">
          <cell r="M6204" t="str">
            <v>2013</v>
          </cell>
        </row>
        <row r="6205">
          <cell r="M6205" t="str">
            <v>2013</v>
          </cell>
        </row>
        <row r="6206">
          <cell r="M6206" t="str">
            <v>2013</v>
          </cell>
        </row>
        <row r="6207">
          <cell r="M6207" t="str">
            <v>2013</v>
          </cell>
        </row>
        <row r="6208">
          <cell r="M6208" t="str">
            <v>2013</v>
          </cell>
        </row>
        <row r="6209">
          <cell r="M6209" t="str">
            <v>2013</v>
          </cell>
        </row>
        <row r="6210">
          <cell r="M6210" t="str">
            <v>2013</v>
          </cell>
        </row>
        <row r="6211">
          <cell r="M6211" t="str">
            <v>2013</v>
          </cell>
        </row>
        <row r="6212">
          <cell r="M6212" t="str">
            <v>2013</v>
          </cell>
        </row>
        <row r="6213">
          <cell r="M6213" t="str">
            <v>2013</v>
          </cell>
        </row>
        <row r="6214">
          <cell r="M6214" t="str">
            <v>2011</v>
          </cell>
        </row>
        <row r="6215">
          <cell r="M6215" t="str">
            <v>2011</v>
          </cell>
        </row>
        <row r="6216">
          <cell r="M6216" t="str">
            <v>2011</v>
          </cell>
        </row>
        <row r="6217">
          <cell r="M6217" t="str">
            <v>2012</v>
          </cell>
        </row>
        <row r="6218">
          <cell r="M6218" t="str">
            <v>2012</v>
          </cell>
        </row>
        <row r="6219">
          <cell r="M6219" t="str">
            <v>2012</v>
          </cell>
        </row>
        <row r="6220">
          <cell r="M6220" t="str">
            <v>2012</v>
          </cell>
        </row>
        <row r="6221">
          <cell r="M6221" t="str">
            <v>2013</v>
          </cell>
        </row>
        <row r="6222">
          <cell r="M6222" t="str">
            <v>2013</v>
          </cell>
        </row>
        <row r="6223">
          <cell r="M6223" t="str">
            <v>2013</v>
          </cell>
        </row>
        <row r="6224">
          <cell r="M6224" t="str">
            <v>2013</v>
          </cell>
        </row>
        <row r="6225">
          <cell r="M6225" t="str">
            <v>2013</v>
          </cell>
        </row>
        <row r="6226">
          <cell r="M6226" t="str">
            <v>2013</v>
          </cell>
        </row>
        <row r="6227">
          <cell r="M6227" t="str">
            <v>2013</v>
          </cell>
        </row>
        <row r="6228">
          <cell r="M6228" t="str">
            <v>2013</v>
          </cell>
        </row>
        <row r="6229">
          <cell r="M6229" t="str">
            <v>2013</v>
          </cell>
        </row>
        <row r="6230">
          <cell r="M6230" t="str">
            <v>2013</v>
          </cell>
        </row>
        <row r="6231">
          <cell r="M6231" t="str">
            <v>2013</v>
          </cell>
        </row>
        <row r="6232">
          <cell r="M6232" t="str">
            <v>2013</v>
          </cell>
        </row>
        <row r="6233">
          <cell r="M6233" t="str">
            <v>2013</v>
          </cell>
        </row>
        <row r="6234">
          <cell r="M6234" t="str">
            <v>2013</v>
          </cell>
        </row>
        <row r="6235">
          <cell r="M6235" t="str">
            <v>2013</v>
          </cell>
        </row>
        <row r="6236">
          <cell r="M6236" t="str">
            <v>2013</v>
          </cell>
        </row>
        <row r="6237">
          <cell r="M6237" t="str">
            <v>2013</v>
          </cell>
        </row>
        <row r="6238">
          <cell r="M6238" t="str">
            <v>2013</v>
          </cell>
        </row>
        <row r="6239">
          <cell r="M6239" t="str">
            <v>2013</v>
          </cell>
        </row>
        <row r="6240">
          <cell r="M6240" t="str">
            <v>2013</v>
          </cell>
        </row>
        <row r="6241">
          <cell r="M6241" t="str">
            <v>2013</v>
          </cell>
        </row>
        <row r="6242">
          <cell r="M6242" t="str">
            <v>2013</v>
          </cell>
        </row>
        <row r="6243">
          <cell r="M6243" t="str">
            <v>2013</v>
          </cell>
        </row>
        <row r="6244">
          <cell r="M6244" t="str">
            <v>2013</v>
          </cell>
        </row>
        <row r="6245">
          <cell r="M6245" t="str">
            <v>2013</v>
          </cell>
        </row>
        <row r="6246">
          <cell r="M6246" t="str">
            <v>2013</v>
          </cell>
        </row>
        <row r="6247">
          <cell r="M6247" t="str">
            <v>2013</v>
          </cell>
        </row>
        <row r="6248">
          <cell r="M6248" t="str">
            <v>2013</v>
          </cell>
        </row>
        <row r="6249">
          <cell r="M6249" t="str">
            <v>2013</v>
          </cell>
        </row>
        <row r="6250">
          <cell r="M6250" t="str">
            <v>2013</v>
          </cell>
        </row>
        <row r="6251">
          <cell r="M6251" t="str">
            <v>2013</v>
          </cell>
        </row>
        <row r="6252">
          <cell r="M6252" t="str">
            <v>2013</v>
          </cell>
        </row>
        <row r="6253">
          <cell r="M6253" t="str">
            <v>2013</v>
          </cell>
        </row>
        <row r="6254">
          <cell r="M6254" t="str">
            <v>2013</v>
          </cell>
        </row>
        <row r="6255">
          <cell r="M6255" t="str">
            <v>2013</v>
          </cell>
        </row>
        <row r="6256">
          <cell r="M6256" t="str">
            <v>2013</v>
          </cell>
        </row>
        <row r="6257">
          <cell r="M6257" t="str">
            <v>2013</v>
          </cell>
        </row>
        <row r="6258">
          <cell r="M6258" t="str">
            <v>2013</v>
          </cell>
        </row>
        <row r="6259">
          <cell r="M6259" t="str">
            <v>2013</v>
          </cell>
        </row>
        <row r="6260">
          <cell r="M6260" t="str">
            <v>2013</v>
          </cell>
        </row>
        <row r="6261">
          <cell r="M6261" t="str">
            <v>2013</v>
          </cell>
        </row>
        <row r="6262">
          <cell r="M6262" t="str">
            <v>2013</v>
          </cell>
        </row>
        <row r="6263">
          <cell r="M6263" t="str">
            <v>2013</v>
          </cell>
        </row>
        <row r="6264">
          <cell r="M6264" t="str">
            <v>2013</v>
          </cell>
        </row>
        <row r="6265">
          <cell r="M6265" t="str">
            <v>2013</v>
          </cell>
        </row>
        <row r="6266">
          <cell r="M6266" t="str">
            <v>2013</v>
          </cell>
        </row>
        <row r="6267">
          <cell r="M6267" t="str">
            <v>2013</v>
          </cell>
        </row>
        <row r="6268">
          <cell r="M6268" t="str">
            <v>2013</v>
          </cell>
        </row>
        <row r="6269">
          <cell r="M6269" t="str">
            <v>2013</v>
          </cell>
        </row>
        <row r="6270">
          <cell r="M6270" t="str">
            <v>2013</v>
          </cell>
        </row>
        <row r="6271">
          <cell r="M6271" t="str">
            <v>2013</v>
          </cell>
        </row>
        <row r="6272">
          <cell r="M6272" t="str">
            <v>2013</v>
          </cell>
        </row>
        <row r="6273">
          <cell r="M6273" t="str">
            <v>2013</v>
          </cell>
        </row>
        <row r="6274">
          <cell r="M6274" t="str">
            <v>2013</v>
          </cell>
        </row>
        <row r="6275">
          <cell r="M6275" t="str">
            <v>2013</v>
          </cell>
        </row>
        <row r="6276">
          <cell r="M6276" t="str">
            <v>2013</v>
          </cell>
        </row>
        <row r="6277">
          <cell r="M6277" t="str">
            <v>2013</v>
          </cell>
        </row>
        <row r="6278">
          <cell r="M6278" t="str">
            <v>2013</v>
          </cell>
        </row>
        <row r="6279">
          <cell r="M6279" t="str">
            <v>2013</v>
          </cell>
        </row>
        <row r="6280">
          <cell r="M6280" t="str">
            <v>2013</v>
          </cell>
        </row>
        <row r="6281">
          <cell r="M6281" t="str">
            <v>2013</v>
          </cell>
        </row>
        <row r="6282">
          <cell r="M6282" t="str">
            <v>2013</v>
          </cell>
        </row>
        <row r="6283">
          <cell r="M6283" t="str">
            <v>2013</v>
          </cell>
        </row>
        <row r="6284">
          <cell r="M6284" t="str">
            <v>2013</v>
          </cell>
        </row>
        <row r="6285">
          <cell r="M6285" t="str">
            <v>2013</v>
          </cell>
        </row>
        <row r="6286">
          <cell r="M6286" t="str">
            <v>2013</v>
          </cell>
        </row>
        <row r="6287">
          <cell r="M6287" t="str">
            <v>2013</v>
          </cell>
        </row>
        <row r="6288">
          <cell r="M6288" t="str">
            <v>2013</v>
          </cell>
        </row>
        <row r="6289">
          <cell r="M6289" t="str">
            <v>2013</v>
          </cell>
        </row>
        <row r="6290">
          <cell r="M6290" t="str">
            <v>2013</v>
          </cell>
        </row>
        <row r="6291">
          <cell r="M6291" t="str">
            <v>2013</v>
          </cell>
        </row>
        <row r="6292">
          <cell r="M6292" t="str">
            <v>2013</v>
          </cell>
        </row>
        <row r="6293">
          <cell r="M6293" t="str">
            <v>2013</v>
          </cell>
        </row>
        <row r="6294">
          <cell r="M6294" t="str">
            <v>2013</v>
          </cell>
        </row>
        <row r="6295">
          <cell r="M6295" t="str">
            <v>2013</v>
          </cell>
        </row>
        <row r="6296">
          <cell r="M6296" t="str">
            <v>2013</v>
          </cell>
        </row>
        <row r="6297">
          <cell r="M6297" t="str">
            <v>2011</v>
          </cell>
        </row>
        <row r="6298">
          <cell r="M6298" t="str">
            <v>2011</v>
          </cell>
        </row>
        <row r="6299">
          <cell r="M6299" t="str">
            <v>2012</v>
          </cell>
        </row>
        <row r="6300">
          <cell r="M6300" t="str">
            <v>2013</v>
          </cell>
        </row>
        <row r="6301">
          <cell r="M6301" t="str">
            <v>2013</v>
          </cell>
        </row>
        <row r="6302">
          <cell r="M6302" t="str">
            <v>2013</v>
          </cell>
        </row>
        <row r="6303">
          <cell r="M6303" t="str">
            <v>2013</v>
          </cell>
        </row>
        <row r="6304">
          <cell r="M6304" t="str">
            <v>2011</v>
          </cell>
        </row>
        <row r="6305">
          <cell r="M6305" t="str">
            <v>2012</v>
          </cell>
        </row>
        <row r="6306">
          <cell r="M6306" t="str">
            <v>2012</v>
          </cell>
        </row>
        <row r="6307">
          <cell r="M6307" t="str">
            <v>2012</v>
          </cell>
        </row>
        <row r="6308">
          <cell r="M6308" t="str">
            <v>2013</v>
          </cell>
        </row>
        <row r="6309">
          <cell r="M6309" t="str">
            <v>2013</v>
          </cell>
        </row>
        <row r="6310">
          <cell r="M6310" t="str">
            <v>2013</v>
          </cell>
        </row>
        <row r="6311">
          <cell r="M6311" t="str">
            <v>2013</v>
          </cell>
        </row>
        <row r="6312">
          <cell r="M6312" t="str">
            <v>2013</v>
          </cell>
        </row>
        <row r="6313">
          <cell r="M6313" t="str">
            <v>2013</v>
          </cell>
        </row>
        <row r="6314">
          <cell r="M6314" t="str">
            <v>2013</v>
          </cell>
        </row>
        <row r="6315">
          <cell r="M6315" t="str">
            <v>2013</v>
          </cell>
        </row>
        <row r="6316">
          <cell r="M6316" t="str">
            <v>2013</v>
          </cell>
        </row>
        <row r="6317">
          <cell r="M6317" t="str">
            <v>2013</v>
          </cell>
        </row>
        <row r="6318">
          <cell r="M6318" t="str">
            <v>2013</v>
          </cell>
        </row>
        <row r="6319">
          <cell r="M6319" t="str">
            <v>2013</v>
          </cell>
        </row>
        <row r="6320">
          <cell r="M6320" t="str">
            <v>2013</v>
          </cell>
        </row>
        <row r="6321">
          <cell r="M6321" t="str">
            <v>2013</v>
          </cell>
        </row>
        <row r="6322">
          <cell r="M6322" t="str">
            <v>2013</v>
          </cell>
        </row>
        <row r="6323">
          <cell r="M6323" t="str">
            <v>2013</v>
          </cell>
        </row>
        <row r="6324">
          <cell r="M6324" t="str">
            <v>2013</v>
          </cell>
        </row>
        <row r="6325">
          <cell r="M6325" t="str">
            <v>2013</v>
          </cell>
        </row>
        <row r="6326">
          <cell r="M6326" t="str">
            <v>2013</v>
          </cell>
        </row>
        <row r="6327">
          <cell r="M6327" t="str">
            <v>2013</v>
          </cell>
        </row>
        <row r="6328">
          <cell r="M6328" t="str">
            <v>2013</v>
          </cell>
        </row>
        <row r="6329">
          <cell r="M6329" t="str">
            <v>2013</v>
          </cell>
        </row>
        <row r="6330">
          <cell r="M6330" t="str">
            <v>2013</v>
          </cell>
        </row>
        <row r="6331">
          <cell r="M6331" t="str">
            <v>2013</v>
          </cell>
        </row>
        <row r="6332">
          <cell r="M6332" t="str">
            <v>2013</v>
          </cell>
        </row>
        <row r="6333">
          <cell r="M6333" t="str">
            <v>2013</v>
          </cell>
        </row>
        <row r="6334">
          <cell r="M6334" t="str">
            <v>2013</v>
          </cell>
        </row>
        <row r="6335">
          <cell r="M6335" t="str">
            <v>2013</v>
          </cell>
        </row>
        <row r="6336">
          <cell r="M6336" t="str">
            <v>2013</v>
          </cell>
        </row>
        <row r="6337">
          <cell r="M6337" t="str">
            <v>2013</v>
          </cell>
        </row>
        <row r="6338">
          <cell r="M6338" t="str">
            <v>2013</v>
          </cell>
        </row>
        <row r="6339">
          <cell r="M6339" t="str">
            <v>2013</v>
          </cell>
        </row>
        <row r="6340">
          <cell r="M6340" t="str">
            <v>2013</v>
          </cell>
        </row>
        <row r="6341">
          <cell r="M6341" t="str">
            <v>2013</v>
          </cell>
        </row>
        <row r="6342">
          <cell r="M6342" t="str">
            <v>2013</v>
          </cell>
        </row>
        <row r="6343">
          <cell r="M6343" t="str">
            <v>2013</v>
          </cell>
        </row>
        <row r="6344">
          <cell r="M6344" t="str">
            <v>2013</v>
          </cell>
        </row>
        <row r="6345">
          <cell r="M6345" t="str">
            <v>2013</v>
          </cell>
        </row>
        <row r="6346">
          <cell r="M6346" t="str">
            <v>2013</v>
          </cell>
        </row>
        <row r="6347">
          <cell r="M6347" t="str">
            <v>2013</v>
          </cell>
        </row>
        <row r="6348">
          <cell r="M6348" t="str">
            <v>2013</v>
          </cell>
        </row>
        <row r="6349">
          <cell r="M6349" t="str">
            <v>2013</v>
          </cell>
        </row>
        <row r="6350">
          <cell r="M6350" t="str">
            <v>2013</v>
          </cell>
        </row>
        <row r="6351">
          <cell r="M6351" t="str">
            <v>2013</v>
          </cell>
        </row>
        <row r="6352">
          <cell r="M6352" t="str">
            <v>2013</v>
          </cell>
        </row>
        <row r="6353">
          <cell r="M6353" t="str">
            <v>2013</v>
          </cell>
        </row>
        <row r="6354">
          <cell r="M6354" t="str">
            <v>2013</v>
          </cell>
        </row>
        <row r="6355">
          <cell r="M6355" t="str">
            <v>2013</v>
          </cell>
        </row>
        <row r="6356">
          <cell r="M6356" t="str">
            <v>2013</v>
          </cell>
        </row>
        <row r="6357">
          <cell r="M6357" t="str">
            <v>2013</v>
          </cell>
        </row>
        <row r="6358">
          <cell r="M6358" t="str">
            <v>2013</v>
          </cell>
        </row>
        <row r="6359">
          <cell r="M6359" t="str">
            <v>2013</v>
          </cell>
        </row>
        <row r="6360">
          <cell r="M6360" t="str">
            <v>2012</v>
          </cell>
        </row>
        <row r="6361">
          <cell r="M6361" t="str">
            <v>2012</v>
          </cell>
        </row>
        <row r="6362">
          <cell r="M6362" t="str">
            <v>2013</v>
          </cell>
        </row>
        <row r="6363">
          <cell r="M6363" t="str">
            <v>2010</v>
          </cell>
        </row>
        <row r="6364">
          <cell r="M6364" t="str">
            <v>2010</v>
          </cell>
        </row>
        <row r="6365">
          <cell r="M6365" t="str">
            <v>2010</v>
          </cell>
        </row>
        <row r="6366">
          <cell r="M6366" t="str">
            <v>2013</v>
          </cell>
        </row>
        <row r="6367">
          <cell r="M6367" t="str">
            <v>2013</v>
          </cell>
        </row>
        <row r="6368">
          <cell r="M6368" t="str">
            <v>2013</v>
          </cell>
        </row>
        <row r="6369">
          <cell r="M6369" t="str">
            <v>2013</v>
          </cell>
        </row>
        <row r="6370">
          <cell r="M6370" t="str">
            <v>2013</v>
          </cell>
        </row>
        <row r="6371">
          <cell r="M6371" t="str">
            <v>2013</v>
          </cell>
        </row>
        <row r="6372">
          <cell r="M6372" t="str">
            <v>2013</v>
          </cell>
        </row>
        <row r="6373">
          <cell r="M6373" t="str">
            <v>2013</v>
          </cell>
        </row>
        <row r="6374">
          <cell r="M6374" t="str">
            <v>2013</v>
          </cell>
        </row>
        <row r="6375">
          <cell r="M6375" t="str">
            <v>2013</v>
          </cell>
        </row>
        <row r="6376">
          <cell r="M6376" t="str">
            <v>2013</v>
          </cell>
        </row>
        <row r="6377">
          <cell r="M6377" t="str">
            <v>2013</v>
          </cell>
        </row>
        <row r="6378">
          <cell r="M6378" t="str">
            <v>2013</v>
          </cell>
        </row>
        <row r="6379">
          <cell r="M6379" t="str">
            <v>2013</v>
          </cell>
        </row>
        <row r="6380">
          <cell r="M6380" t="str">
            <v>2013</v>
          </cell>
        </row>
        <row r="6381">
          <cell r="M6381" t="str">
            <v>2013</v>
          </cell>
        </row>
        <row r="6382">
          <cell r="M6382" t="str">
            <v>2013</v>
          </cell>
        </row>
        <row r="6383">
          <cell r="M6383" t="str">
            <v>2013</v>
          </cell>
        </row>
        <row r="6384">
          <cell r="M6384" t="str">
            <v>2013</v>
          </cell>
        </row>
        <row r="6385">
          <cell r="M6385" t="str">
            <v>2013</v>
          </cell>
        </row>
        <row r="6386">
          <cell r="M6386" t="str">
            <v>2013</v>
          </cell>
        </row>
        <row r="6387">
          <cell r="M6387" t="str">
            <v>2013</v>
          </cell>
        </row>
        <row r="6388">
          <cell r="M6388" t="str">
            <v>2013</v>
          </cell>
        </row>
        <row r="6389">
          <cell r="M6389" t="str">
            <v>2013</v>
          </cell>
        </row>
        <row r="6390">
          <cell r="M6390" t="str">
            <v>2013</v>
          </cell>
        </row>
        <row r="6391">
          <cell r="M6391" t="str">
            <v>2013</v>
          </cell>
        </row>
        <row r="6392">
          <cell r="M6392" t="str">
            <v>2013</v>
          </cell>
        </row>
        <row r="6393">
          <cell r="M6393" t="str">
            <v>2013</v>
          </cell>
        </row>
        <row r="6394">
          <cell r="M6394" t="str">
            <v>2013</v>
          </cell>
        </row>
        <row r="6395">
          <cell r="M6395" t="str">
            <v>2013</v>
          </cell>
        </row>
        <row r="6396">
          <cell r="M6396" t="str">
            <v>2010</v>
          </cell>
        </row>
        <row r="6397">
          <cell r="M6397" t="str">
            <v>2011</v>
          </cell>
        </row>
        <row r="6398">
          <cell r="M6398" t="str">
            <v>2011</v>
          </cell>
        </row>
        <row r="6399">
          <cell r="M6399" t="str">
            <v>2012</v>
          </cell>
        </row>
        <row r="6400">
          <cell r="M6400" t="str">
            <v>2013</v>
          </cell>
        </row>
        <row r="6401">
          <cell r="M6401" t="str">
            <v>2013</v>
          </cell>
        </row>
        <row r="6402">
          <cell r="M6402" t="str">
            <v>2013</v>
          </cell>
        </row>
        <row r="6403">
          <cell r="M6403" t="str">
            <v>2013</v>
          </cell>
        </row>
        <row r="6404">
          <cell r="M6404" t="str">
            <v>2013</v>
          </cell>
        </row>
        <row r="6405">
          <cell r="M6405" t="str">
            <v>2013</v>
          </cell>
        </row>
        <row r="6406">
          <cell r="M6406" t="str">
            <v>2013</v>
          </cell>
        </row>
        <row r="6407">
          <cell r="M6407" t="str">
            <v>2013</v>
          </cell>
        </row>
        <row r="6408">
          <cell r="M6408" t="str">
            <v>2013</v>
          </cell>
        </row>
        <row r="6409">
          <cell r="M6409" t="str">
            <v>2013</v>
          </cell>
        </row>
        <row r="6410">
          <cell r="M6410" t="str">
            <v>2013</v>
          </cell>
        </row>
        <row r="6411">
          <cell r="M6411" t="str">
            <v>2013</v>
          </cell>
        </row>
        <row r="6412">
          <cell r="M6412" t="str">
            <v>2013</v>
          </cell>
        </row>
        <row r="6413">
          <cell r="M6413" t="str">
            <v>2013</v>
          </cell>
        </row>
        <row r="6414">
          <cell r="M6414" t="str">
            <v>2013</v>
          </cell>
        </row>
        <row r="6415">
          <cell r="M6415" t="str">
            <v>2013</v>
          </cell>
        </row>
        <row r="6416">
          <cell r="M6416" t="str">
            <v>2013</v>
          </cell>
        </row>
        <row r="6417">
          <cell r="M6417" t="str">
            <v>2013</v>
          </cell>
        </row>
        <row r="6418">
          <cell r="M6418" t="str">
            <v>2013</v>
          </cell>
        </row>
        <row r="6419">
          <cell r="M6419" t="str">
            <v>2013</v>
          </cell>
        </row>
        <row r="6420">
          <cell r="M6420" t="str">
            <v>2013</v>
          </cell>
        </row>
        <row r="6421">
          <cell r="M6421" t="str">
            <v>2013</v>
          </cell>
        </row>
        <row r="6422">
          <cell r="M6422" t="str">
            <v>2013</v>
          </cell>
        </row>
        <row r="6423">
          <cell r="M6423" t="str">
            <v>2013</v>
          </cell>
        </row>
        <row r="6424">
          <cell r="M6424" t="str">
            <v>2013</v>
          </cell>
        </row>
        <row r="6425">
          <cell r="M6425" t="str">
            <v>2013</v>
          </cell>
        </row>
        <row r="6426">
          <cell r="M6426" t="str">
            <v>2013</v>
          </cell>
        </row>
        <row r="6427">
          <cell r="M6427" t="str">
            <v>2013</v>
          </cell>
        </row>
        <row r="6428">
          <cell r="M6428" t="str">
            <v>2013</v>
          </cell>
        </row>
        <row r="6429">
          <cell r="M6429" t="str">
            <v>2013</v>
          </cell>
        </row>
        <row r="6430">
          <cell r="M6430" t="str">
            <v>2010</v>
          </cell>
        </row>
        <row r="6431">
          <cell r="M6431" t="str">
            <v>2011</v>
          </cell>
        </row>
        <row r="6432">
          <cell r="M6432" t="str">
            <v>2011</v>
          </cell>
        </row>
        <row r="6433">
          <cell r="M6433" t="str">
            <v>2012</v>
          </cell>
        </row>
        <row r="6434">
          <cell r="M6434" t="str">
            <v>2011</v>
          </cell>
        </row>
        <row r="6435">
          <cell r="M6435" t="str">
            <v>2012</v>
          </cell>
        </row>
        <row r="6436">
          <cell r="M6436" t="str">
            <v>2010</v>
          </cell>
        </row>
        <row r="6437">
          <cell r="M6437" t="str">
            <v>2011</v>
          </cell>
        </row>
        <row r="6438">
          <cell r="M6438" t="str">
            <v>2012</v>
          </cell>
        </row>
        <row r="6439">
          <cell r="M6439" t="str">
            <v>2013</v>
          </cell>
        </row>
        <row r="6440">
          <cell r="M6440" t="str">
            <v>2013</v>
          </cell>
        </row>
        <row r="6441">
          <cell r="M6441" t="str">
            <v>2013</v>
          </cell>
        </row>
        <row r="6442">
          <cell r="M6442" t="str">
            <v>2013</v>
          </cell>
        </row>
        <row r="6443">
          <cell r="M6443" t="str">
            <v>2013</v>
          </cell>
        </row>
        <row r="6444">
          <cell r="M6444" t="str">
            <v>2013</v>
          </cell>
        </row>
        <row r="6445">
          <cell r="M6445" t="str">
            <v>2013</v>
          </cell>
        </row>
        <row r="6446">
          <cell r="M6446" t="str">
            <v>2013</v>
          </cell>
        </row>
        <row r="6447">
          <cell r="M6447" t="str">
            <v>2013</v>
          </cell>
        </row>
        <row r="6448">
          <cell r="M6448" t="str">
            <v>2013</v>
          </cell>
        </row>
        <row r="6449">
          <cell r="M6449" t="str">
            <v>2013</v>
          </cell>
        </row>
        <row r="6450">
          <cell r="M6450" t="str">
            <v>2013</v>
          </cell>
        </row>
        <row r="6451">
          <cell r="M6451" t="str">
            <v>2013</v>
          </cell>
        </row>
        <row r="6452">
          <cell r="M6452" t="str">
            <v>2013</v>
          </cell>
        </row>
        <row r="6453">
          <cell r="M6453" t="str">
            <v>2013</v>
          </cell>
        </row>
        <row r="6454">
          <cell r="M6454" t="str">
            <v>2013</v>
          </cell>
        </row>
        <row r="6455">
          <cell r="M6455" t="str">
            <v>2013</v>
          </cell>
        </row>
        <row r="6456">
          <cell r="M6456" t="str">
            <v>2013</v>
          </cell>
        </row>
        <row r="6457">
          <cell r="M6457" t="str">
            <v>2013</v>
          </cell>
        </row>
        <row r="6458">
          <cell r="M6458" t="str">
            <v>2013</v>
          </cell>
        </row>
        <row r="6459">
          <cell r="M6459" t="str">
            <v>2013</v>
          </cell>
        </row>
        <row r="6460">
          <cell r="M6460" t="str">
            <v>2013</v>
          </cell>
        </row>
        <row r="6461">
          <cell r="M6461" t="str">
            <v>2013</v>
          </cell>
        </row>
        <row r="6462">
          <cell r="M6462" t="str">
            <v>2013</v>
          </cell>
        </row>
        <row r="6463">
          <cell r="M6463" t="str">
            <v>2013</v>
          </cell>
        </row>
        <row r="6464">
          <cell r="M6464" t="str">
            <v>2013</v>
          </cell>
        </row>
        <row r="6465">
          <cell r="M6465" t="str">
            <v>2013</v>
          </cell>
        </row>
        <row r="6466">
          <cell r="M6466" t="str">
            <v>2013</v>
          </cell>
        </row>
        <row r="6467">
          <cell r="M6467" t="str">
            <v>2013</v>
          </cell>
        </row>
        <row r="6468">
          <cell r="M6468" t="str">
            <v>2013</v>
          </cell>
        </row>
        <row r="6469">
          <cell r="M6469" t="str">
            <v>2010</v>
          </cell>
        </row>
        <row r="6470">
          <cell r="M6470" t="str">
            <v>2012</v>
          </cell>
        </row>
        <row r="6471">
          <cell r="M6471" t="str">
            <v>2010</v>
          </cell>
        </row>
        <row r="6472">
          <cell r="M6472" t="str">
            <v>2010</v>
          </cell>
        </row>
        <row r="6473">
          <cell r="M6473" t="str">
            <v>2013</v>
          </cell>
        </row>
        <row r="6474">
          <cell r="M6474" t="str">
            <v>2013</v>
          </cell>
        </row>
        <row r="6475">
          <cell r="M6475" t="str">
            <v>2013</v>
          </cell>
        </row>
        <row r="6476">
          <cell r="M6476" t="str">
            <v>2013</v>
          </cell>
        </row>
        <row r="6477">
          <cell r="M6477" t="str">
            <v>2013</v>
          </cell>
        </row>
        <row r="6478">
          <cell r="M6478" t="str">
            <v>2013</v>
          </cell>
        </row>
        <row r="6479">
          <cell r="M6479" t="str">
            <v>2013</v>
          </cell>
        </row>
        <row r="6480">
          <cell r="M6480" t="str">
            <v>2013</v>
          </cell>
        </row>
        <row r="6481">
          <cell r="M6481" t="str">
            <v>2013</v>
          </cell>
        </row>
        <row r="6482">
          <cell r="M6482" t="str">
            <v>2013</v>
          </cell>
        </row>
        <row r="6483">
          <cell r="M6483" t="str">
            <v>2013</v>
          </cell>
        </row>
        <row r="6484">
          <cell r="M6484" t="str">
            <v>2013</v>
          </cell>
        </row>
        <row r="6485">
          <cell r="M6485" t="str">
            <v>2013</v>
          </cell>
        </row>
        <row r="6486">
          <cell r="M6486" t="str">
            <v>2013</v>
          </cell>
        </row>
        <row r="6487">
          <cell r="M6487" t="str">
            <v>2013</v>
          </cell>
        </row>
        <row r="6488">
          <cell r="M6488" t="str">
            <v>2013</v>
          </cell>
        </row>
        <row r="6489">
          <cell r="M6489" t="str">
            <v>2013</v>
          </cell>
        </row>
        <row r="6490">
          <cell r="M6490" t="str">
            <v>2013</v>
          </cell>
        </row>
        <row r="6491">
          <cell r="M6491" t="str">
            <v>2013</v>
          </cell>
        </row>
        <row r="6492">
          <cell r="M6492" t="str">
            <v>2013</v>
          </cell>
        </row>
        <row r="6493">
          <cell r="M6493" t="str">
            <v>2013</v>
          </cell>
        </row>
        <row r="6494">
          <cell r="M6494" t="str">
            <v>2013</v>
          </cell>
        </row>
        <row r="6495">
          <cell r="M6495" t="str">
            <v>2013</v>
          </cell>
        </row>
        <row r="6496">
          <cell r="M6496" t="str">
            <v>2013</v>
          </cell>
        </row>
        <row r="6497">
          <cell r="M6497" t="str">
            <v>2013</v>
          </cell>
        </row>
        <row r="6498">
          <cell r="M6498" t="str">
            <v>2013</v>
          </cell>
        </row>
        <row r="6499">
          <cell r="M6499" t="str">
            <v>2013</v>
          </cell>
        </row>
        <row r="6500">
          <cell r="M6500" t="str">
            <v>2013</v>
          </cell>
        </row>
        <row r="6501">
          <cell r="M6501" t="str">
            <v>2013</v>
          </cell>
        </row>
        <row r="6502">
          <cell r="M6502" t="str">
            <v>2013</v>
          </cell>
        </row>
        <row r="6503">
          <cell r="M6503" t="str">
            <v>2013</v>
          </cell>
        </row>
        <row r="6504">
          <cell r="M6504" t="str">
            <v>2013</v>
          </cell>
        </row>
        <row r="6505">
          <cell r="M6505" t="str">
            <v>2010</v>
          </cell>
        </row>
        <row r="6506">
          <cell r="M6506" t="str">
            <v>2012</v>
          </cell>
        </row>
        <row r="6507">
          <cell r="M6507" t="str">
            <v>2012</v>
          </cell>
        </row>
        <row r="6508">
          <cell r="M6508" t="str">
            <v>2013</v>
          </cell>
        </row>
        <row r="6509">
          <cell r="M6509" t="str">
            <v>2010</v>
          </cell>
        </row>
        <row r="6510">
          <cell r="M6510" t="str">
            <v>2010</v>
          </cell>
        </row>
        <row r="6511">
          <cell r="M6511" t="str">
            <v>2011</v>
          </cell>
        </row>
        <row r="6512">
          <cell r="M6512" t="str">
            <v>2012</v>
          </cell>
        </row>
        <row r="6513">
          <cell r="M6513" t="str">
            <v>2012</v>
          </cell>
        </row>
        <row r="6514">
          <cell r="M6514" t="str">
            <v>2012</v>
          </cell>
        </row>
        <row r="6515">
          <cell r="M6515" t="str">
            <v>2012</v>
          </cell>
        </row>
        <row r="6516">
          <cell r="M6516" t="str">
            <v>2012</v>
          </cell>
        </row>
        <row r="6517">
          <cell r="M6517" t="str">
            <v>2012</v>
          </cell>
        </row>
        <row r="6518">
          <cell r="M6518" t="str">
            <v>2012</v>
          </cell>
        </row>
        <row r="6519">
          <cell r="M6519" t="str">
            <v>2012</v>
          </cell>
        </row>
        <row r="6520">
          <cell r="M6520" t="str">
            <v>2012</v>
          </cell>
        </row>
        <row r="6521">
          <cell r="M6521" t="str">
            <v>2012</v>
          </cell>
        </row>
        <row r="6522">
          <cell r="M6522" t="str">
            <v>2012</v>
          </cell>
        </row>
        <row r="6523">
          <cell r="M6523" t="str">
            <v>2012</v>
          </cell>
        </row>
        <row r="6524">
          <cell r="M6524" t="str">
            <v>2012</v>
          </cell>
        </row>
        <row r="6525">
          <cell r="M6525" t="str">
            <v>2012</v>
          </cell>
        </row>
        <row r="6526">
          <cell r="M6526" t="str">
            <v>2012</v>
          </cell>
        </row>
        <row r="6527">
          <cell r="M6527" t="str">
            <v>2012</v>
          </cell>
        </row>
        <row r="6528">
          <cell r="M6528" t="str">
            <v>2012</v>
          </cell>
        </row>
        <row r="6529">
          <cell r="M6529" t="str">
            <v>2012</v>
          </cell>
        </row>
        <row r="6530">
          <cell r="M6530" t="str">
            <v>2012</v>
          </cell>
        </row>
        <row r="6531">
          <cell r="M6531" t="str">
            <v>2012</v>
          </cell>
        </row>
        <row r="6532">
          <cell r="M6532" t="str">
            <v>2013</v>
          </cell>
        </row>
        <row r="6533">
          <cell r="M6533" t="str">
            <v>2013</v>
          </cell>
        </row>
        <row r="6534">
          <cell r="M6534" t="str">
            <v>2013</v>
          </cell>
        </row>
        <row r="6535">
          <cell r="M6535" t="str">
            <v>2013</v>
          </cell>
        </row>
        <row r="6536">
          <cell r="M6536" t="str">
            <v>2013</v>
          </cell>
        </row>
        <row r="6537">
          <cell r="M6537" t="str">
            <v>2013</v>
          </cell>
        </row>
        <row r="6538">
          <cell r="M6538" t="str">
            <v>2013</v>
          </cell>
        </row>
        <row r="6539">
          <cell r="M6539" t="str">
            <v>2013</v>
          </cell>
        </row>
        <row r="6540">
          <cell r="M6540" t="str">
            <v>2013</v>
          </cell>
        </row>
        <row r="6541">
          <cell r="M6541" t="str">
            <v>2013</v>
          </cell>
        </row>
        <row r="6542">
          <cell r="M6542" t="str">
            <v>2013</v>
          </cell>
        </row>
        <row r="6543">
          <cell r="M6543" t="str">
            <v>2013</v>
          </cell>
        </row>
        <row r="6544">
          <cell r="M6544" t="str">
            <v>2013</v>
          </cell>
        </row>
        <row r="6545">
          <cell r="M6545" t="str">
            <v>2013</v>
          </cell>
        </row>
        <row r="6546">
          <cell r="M6546" t="str">
            <v>2013</v>
          </cell>
        </row>
        <row r="6547">
          <cell r="M6547" t="str">
            <v>2013</v>
          </cell>
        </row>
        <row r="6548">
          <cell r="M6548" t="str">
            <v>2013</v>
          </cell>
        </row>
        <row r="6549">
          <cell r="M6549" t="str">
            <v>2013</v>
          </cell>
        </row>
        <row r="6550">
          <cell r="M6550" t="str">
            <v>2013</v>
          </cell>
        </row>
        <row r="6551">
          <cell r="M6551" t="str">
            <v>2013</v>
          </cell>
        </row>
        <row r="6552">
          <cell r="M6552" t="str">
            <v>2013</v>
          </cell>
        </row>
        <row r="6553">
          <cell r="M6553" t="str">
            <v>2013</v>
          </cell>
        </row>
        <row r="6554">
          <cell r="M6554" t="str">
            <v>2013</v>
          </cell>
        </row>
        <row r="6555">
          <cell r="M6555" t="str">
            <v>2013</v>
          </cell>
        </row>
        <row r="6556">
          <cell r="M6556" t="str">
            <v>2013</v>
          </cell>
        </row>
        <row r="6557">
          <cell r="M6557" t="str">
            <v>2013</v>
          </cell>
        </row>
        <row r="6558">
          <cell r="M6558" t="str">
            <v>2013</v>
          </cell>
        </row>
        <row r="6559">
          <cell r="M6559" t="str">
            <v>2013</v>
          </cell>
        </row>
        <row r="6560">
          <cell r="M6560" t="str">
            <v>2013</v>
          </cell>
        </row>
        <row r="6561">
          <cell r="M6561" t="str">
            <v>2013</v>
          </cell>
        </row>
        <row r="6562">
          <cell r="M6562" t="str">
            <v>2013</v>
          </cell>
        </row>
        <row r="6563">
          <cell r="M6563" t="str">
            <v>2013</v>
          </cell>
        </row>
        <row r="6564">
          <cell r="M6564" t="str">
            <v>2013</v>
          </cell>
        </row>
        <row r="6565">
          <cell r="M6565" t="str">
            <v>2013</v>
          </cell>
        </row>
        <row r="6566">
          <cell r="M6566" t="str">
            <v>2013</v>
          </cell>
        </row>
        <row r="6567">
          <cell r="M6567" t="str">
            <v>2013</v>
          </cell>
        </row>
        <row r="6568">
          <cell r="M6568" t="str">
            <v>2013</v>
          </cell>
        </row>
        <row r="6569">
          <cell r="M6569" t="str">
            <v>2013</v>
          </cell>
        </row>
        <row r="6570">
          <cell r="M6570" t="str">
            <v>2013</v>
          </cell>
        </row>
        <row r="6571">
          <cell r="M6571" t="str">
            <v>2013</v>
          </cell>
        </row>
        <row r="6572">
          <cell r="M6572" t="str">
            <v>2013</v>
          </cell>
        </row>
        <row r="6573">
          <cell r="M6573" t="str">
            <v>2013</v>
          </cell>
        </row>
        <row r="6574">
          <cell r="M6574" t="str">
            <v>2013</v>
          </cell>
        </row>
        <row r="6575">
          <cell r="M6575" t="str">
            <v>2013</v>
          </cell>
        </row>
        <row r="6576">
          <cell r="M6576" t="str">
            <v>2013</v>
          </cell>
        </row>
        <row r="6577">
          <cell r="M6577" t="str">
            <v>2013</v>
          </cell>
        </row>
        <row r="6578">
          <cell r="M6578" t="str">
            <v>2013</v>
          </cell>
        </row>
        <row r="6579">
          <cell r="M6579" t="str">
            <v>2013</v>
          </cell>
        </row>
        <row r="6580">
          <cell r="M6580" t="str">
            <v>2013</v>
          </cell>
        </row>
        <row r="6581">
          <cell r="M6581" t="str">
            <v>2013</v>
          </cell>
        </row>
        <row r="6582">
          <cell r="M6582" t="str">
            <v>2013</v>
          </cell>
        </row>
        <row r="6583">
          <cell r="M6583" t="str">
            <v>2013</v>
          </cell>
        </row>
        <row r="6584">
          <cell r="M6584" t="str">
            <v>2013</v>
          </cell>
        </row>
        <row r="6585">
          <cell r="M6585" t="str">
            <v>2013</v>
          </cell>
        </row>
        <row r="6586">
          <cell r="M6586" t="str">
            <v>2013</v>
          </cell>
        </row>
        <row r="6587">
          <cell r="M6587" t="str">
            <v>2013</v>
          </cell>
        </row>
        <row r="6588">
          <cell r="M6588" t="str">
            <v>2013</v>
          </cell>
        </row>
        <row r="6589">
          <cell r="M6589" t="str">
            <v>2013</v>
          </cell>
        </row>
        <row r="6590">
          <cell r="M6590" t="str">
            <v>2013</v>
          </cell>
        </row>
        <row r="6591">
          <cell r="M6591" t="str">
            <v>2013</v>
          </cell>
        </row>
        <row r="6592">
          <cell r="M6592" t="str">
            <v>2013</v>
          </cell>
        </row>
        <row r="6593">
          <cell r="M6593" t="str">
            <v>2013</v>
          </cell>
        </row>
        <row r="6594">
          <cell r="M6594" t="str">
            <v>2013</v>
          </cell>
        </row>
        <row r="6595">
          <cell r="M6595" t="str">
            <v>2013</v>
          </cell>
        </row>
        <row r="6596">
          <cell r="M6596" t="str">
            <v>2013</v>
          </cell>
        </row>
        <row r="6597">
          <cell r="M6597" t="str">
            <v>2013</v>
          </cell>
        </row>
        <row r="6598">
          <cell r="M6598" t="str">
            <v>2013</v>
          </cell>
        </row>
        <row r="6599">
          <cell r="M6599" t="str">
            <v>2013</v>
          </cell>
        </row>
        <row r="6600">
          <cell r="M6600" t="str">
            <v>2013</v>
          </cell>
        </row>
        <row r="6601">
          <cell r="M6601" t="str">
            <v>2013</v>
          </cell>
        </row>
        <row r="6602">
          <cell r="M6602" t="str">
            <v>2013</v>
          </cell>
        </row>
        <row r="6603">
          <cell r="M6603" t="str">
            <v>2013</v>
          </cell>
        </row>
        <row r="6604">
          <cell r="M6604" t="str">
            <v>2013</v>
          </cell>
        </row>
        <row r="6605">
          <cell r="M6605" t="str">
            <v>2013</v>
          </cell>
        </row>
        <row r="6606">
          <cell r="M6606" t="str">
            <v>2013</v>
          </cell>
        </row>
        <row r="6607">
          <cell r="M6607" t="str">
            <v>2013</v>
          </cell>
        </row>
        <row r="6608">
          <cell r="M6608" t="str">
            <v>2013</v>
          </cell>
        </row>
        <row r="6609">
          <cell r="M6609" t="str">
            <v>2013</v>
          </cell>
        </row>
        <row r="6610">
          <cell r="M6610" t="str">
            <v>2013</v>
          </cell>
        </row>
        <row r="6611">
          <cell r="M6611" t="str">
            <v>2013</v>
          </cell>
        </row>
        <row r="6612">
          <cell r="M6612" t="str">
            <v>2013</v>
          </cell>
        </row>
        <row r="6613">
          <cell r="M6613" t="str">
            <v>2013</v>
          </cell>
        </row>
        <row r="6614">
          <cell r="M6614" t="str">
            <v>2013</v>
          </cell>
        </row>
        <row r="6615">
          <cell r="M6615" t="str">
            <v>2013</v>
          </cell>
        </row>
        <row r="6616">
          <cell r="M6616" t="str">
            <v>2013</v>
          </cell>
        </row>
        <row r="6617">
          <cell r="M6617" t="str">
            <v>2013</v>
          </cell>
        </row>
        <row r="6618">
          <cell r="M6618" t="str">
            <v>2013</v>
          </cell>
        </row>
        <row r="6619">
          <cell r="M6619" t="str">
            <v>2013</v>
          </cell>
        </row>
        <row r="6620">
          <cell r="M6620" t="str">
            <v>2013</v>
          </cell>
        </row>
        <row r="6621">
          <cell r="M6621" t="str">
            <v>2013</v>
          </cell>
        </row>
        <row r="6622">
          <cell r="M6622" t="str">
            <v>2013</v>
          </cell>
        </row>
        <row r="6623">
          <cell r="M6623" t="str">
            <v>2013</v>
          </cell>
        </row>
        <row r="6624">
          <cell r="M6624" t="str">
            <v>2013</v>
          </cell>
        </row>
        <row r="6625">
          <cell r="M6625" t="str">
            <v>2013</v>
          </cell>
        </row>
        <row r="6626">
          <cell r="M6626" t="str">
            <v>2013</v>
          </cell>
        </row>
        <row r="6627">
          <cell r="M6627" t="str">
            <v>2013</v>
          </cell>
        </row>
        <row r="6628">
          <cell r="M6628" t="str">
            <v>2013</v>
          </cell>
        </row>
        <row r="6629">
          <cell r="M6629" t="str">
            <v>2013</v>
          </cell>
        </row>
        <row r="6630">
          <cell r="M6630" t="str">
            <v>2013</v>
          </cell>
        </row>
        <row r="6631">
          <cell r="M6631" t="str">
            <v>2013</v>
          </cell>
        </row>
        <row r="6632">
          <cell r="M6632" t="str">
            <v>2010</v>
          </cell>
        </row>
        <row r="6633">
          <cell r="M6633" t="str">
            <v>2012</v>
          </cell>
        </row>
        <row r="6634">
          <cell r="M6634" t="str">
            <v>2012</v>
          </cell>
        </row>
        <row r="6635">
          <cell r="M6635" t="str">
            <v>2012</v>
          </cell>
        </row>
        <row r="6636">
          <cell r="M6636" t="str">
            <v>2012</v>
          </cell>
        </row>
        <row r="6637">
          <cell r="M6637" t="str">
            <v>2012</v>
          </cell>
        </row>
        <row r="6638">
          <cell r="M6638" t="str">
            <v>2012</v>
          </cell>
        </row>
        <row r="6639">
          <cell r="M6639" t="str">
            <v>2012</v>
          </cell>
        </row>
        <row r="6640">
          <cell r="M6640" t="str">
            <v>2012</v>
          </cell>
        </row>
        <row r="6641">
          <cell r="M6641" t="str">
            <v>2012</v>
          </cell>
        </row>
        <row r="6642">
          <cell r="M6642" t="str">
            <v>2012</v>
          </cell>
        </row>
        <row r="6643">
          <cell r="M6643" t="str">
            <v>2012</v>
          </cell>
        </row>
        <row r="6644">
          <cell r="M6644" t="str">
            <v>2012</v>
          </cell>
        </row>
        <row r="6645">
          <cell r="M6645" t="str">
            <v>2012</v>
          </cell>
        </row>
        <row r="6646">
          <cell r="M6646" t="str">
            <v>2012</v>
          </cell>
        </row>
        <row r="6647">
          <cell r="M6647" t="str">
            <v>2013</v>
          </cell>
        </row>
        <row r="6648">
          <cell r="M6648" t="str">
            <v>2013</v>
          </cell>
        </row>
        <row r="6649">
          <cell r="M6649" t="str">
            <v>2013</v>
          </cell>
        </row>
        <row r="6650">
          <cell r="M6650" t="str">
            <v>2013</v>
          </cell>
        </row>
        <row r="6651">
          <cell r="M6651" t="str">
            <v>2013</v>
          </cell>
        </row>
        <row r="6652">
          <cell r="M6652" t="str">
            <v>2013</v>
          </cell>
        </row>
        <row r="6653">
          <cell r="M6653" t="str">
            <v>2013</v>
          </cell>
        </row>
        <row r="6654">
          <cell r="M6654" t="str">
            <v>2013</v>
          </cell>
        </row>
        <row r="6655">
          <cell r="M6655" t="str">
            <v>2013</v>
          </cell>
        </row>
        <row r="6656">
          <cell r="M6656" t="str">
            <v>2013</v>
          </cell>
        </row>
        <row r="6657">
          <cell r="M6657" t="str">
            <v>2013</v>
          </cell>
        </row>
        <row r="6658">
          <cell r="M6658" t="str">
            <v>2013</v>
          </cell>
        </row>
        <row r="6659">
          <cell r="M6659" t="str">
            <v>2013</v>
          </cell>
        </row>
        <row r="6660">
          <cell r="M6660" t="str">
            <v>2013</v>
          </cell>
        </row>
        <row r="6661">
          <cell r="M6661" t="str">
            <v>2013</v>
          </cell>
        </row>
        <row r="6662">
          <cell r="M6662" t="str">
            <v>2013</v>
          </cell>
        </row>
        <row r="6663">
          <cell r="M6663" t="str">
            <v>2013</v>
          </cell>
        </row>
        <row r="6664">
          <cell r="M6664" t="str">
            <v>2013</v>
          </cell>
        </row>
        <row r="6665">
          <cell r="M6665" t="str">
            <v>2013</v>
          </cell>
        </row>
        <row r="6666">
          <cell r="M6666" t="str">
            <v>2013</v>
          </cell>
        </row>
        <row r="6667">
          <cell r="M6667" t="str">
            <v>2013</v>
          </cell>
        </row>
        <row r="6668">
          <cell r="M6668" t="str">
            <v>2013</v>
          </cell>
        </row>
        <row r="6669">
          <cell r="M6669" t="str">
            <v>2013</v>
          </cell>
        </row>
        <row r="6670">
          <cell r="M6670" t="str">
            <v>2013</v>
          </cell>
        </row>
        <row r="6671">
          <cell r="M6671" t="str">
            <v>2013</v>
          </cell>
        </row>
        <row r="6672">
          <cell r="M6672" t="str">
            <v>2013</v>
          </cell>
        </row>
        <row r="6673">
          <cell r="M6673" t="str">
            <v>2013</v>
          </cell>
        </row>
        <row r="6674">
          <cell r="M6674" t="str">
            <v>2013</v>
          </cell>
        </row>
        <row r="6675">
          <cell r="M6675" t="str">
            <v>2013</v>
          </cell>
        </row>
        <row r="6676">
          <cell r="M6676" t="str">
            <v>2013</v>
          </cell>
        </row>
        <row r="6677">
          <cell r="M6677" t="str">
            <v>2013</v>
          </cell>
        </row>
        <row r="6678">
          <cell r="M6678" t="str">
            <v>2013</v>
          </cell>
        </row>
        <row r="6679">
          <cell r="M6679" t="str">
            <v>2013</v>
          </cell>
        </row>
        <row r="6680">
          <cell r="M6680" t="str">
            <v>2013</v>
          </cell>
        </row>
        <row r="6681">
          <cell r="M6681" t="str">
            <v>2013</v>
          </cell>
        </row>
        <row r="6682">
          <cell r="M6682" t="str">
            <v>2013</v>
          </cell>
        </row>
        <row r="6683">
          <cell r="M6683" t="str">
            <v>2013</v>
          </cell>
        </row>
        <row r="6684">
          <cell r="M6684" t="str">
            <v>2013</v>
          </cell>
        </row>
        <row r="6685">
          <cell r="M6685" t="str">
            <v>2013</v>
          </cell>
        </row>
        <row r="6686">
          <cell r="M6686" t="str">
            <v>2013</v>
          </cell>
        </row>
        <row r="6687">
          <cell r="M6687" t="str">
            <v>2013</v>
          </cell>
        </row>
        <row r="6688">
          <cell r="M6688" t="str">
            <v>2013</v>
          </cell>
        </row>
        <row r="6689">
          <cell r="M6689" t="str">
            <v>2013</v>
          </cell>
        </row>
        <row r="6690">
          <cell r="M6690" t="str">
            <v>2013</v>
          </cell>
        </row>
        <row r="6691">
          <cell r="M6691" t="str">
            <v>2013</v>
          </cell>
        </row>
        <row r="6692">
          <cell r="M6692" t="str">
            <v>2013</v>
          </cell>
        </row>
        <row r="6693">
          <cell r="M6693" t="str">
            <v>2013</v>
          </cell>
        </row>
        <row r="6694">
          <cell r="M6694" t="str">
            <v>2013</v>
          </cell>
        </row>
        <row r="6695">
          <cell r="M6695" t="str">
            <v>2013</v>
          </cell>
        </row>
        <row r="6696">
          <cell r="M6696" t="str">
            <v>2013</v>
          </cell>
        </row>
        <row r="6697">
          <cell r="M6697" t="str">
            <v>2013</v>
          </cell>
        </row>
        <row r="6698">
          <cell r="M6698" t="str">
            <v>2013</v>
          </cell>
        </row>
        <row r="6699">
          <cell r="M6699" t="str">
            <v>2013</v>
          </cell>
        </row>
        <row r="6700">
          <cell r="M6700" t="str">
            <v>2013</v>
          </cell>
        </row>
        <row r="6701">
          <cell r="M6701" t="str">
            <v>2013</v>
          </cell>
        </row>
        <row r="6702">
          <cell r="M6702" t="str">
            <v>2013</v>
          </cell>
        </row>
        <row r="6703">
          <cell r="M6703" t="str">
            <v>2013</v>
          </cell>
        </row>
        <row r="6704">
          <cell r="M6704" t="str">
            <v>2013</v>
          </cell>
        </row>
        <row r="6705">
          <cell r="M6705" t="str">
            <v>2013</v>
          </cell>
        </row>
        <row r="6706">
          <cell r="M6706" t="str">
            <v>2013</v>
          </cell>
        </row>
        <row r="6707">
          <cell r="M6707" t="str">
            <v>2013</v>
          </cell>
        </row>
        <row r="6708">
          <cell r="M6708" t="str">
            <v>2013</v>
          </cell>
        </row>
        <row r="6709">
          <cell r="M6709" t="str">
            <v>2013</v>
          </cell>
        </row>
        <row r="6710">
          <cell r="M6710" t="str">
            <v>2013</v>
          </cell>
        </row>
        <row r="6711">
          <cell r="M6711" t="str">
            <v>2013</v>
          </cell>
        </row>
        <row r="6712">
          <cell r="M6712" t="str">
            <v>2013</v>
          </cell>
        </row>
        <row r="6713">
          <cell r="M6713" t="str">
            <v>2013</v>
          </cell>
        </row>
        <row r="6714">
          <cell r="M6714" t="str">
            <v>2013</v>
          </cell>
        </row>
        <row r="6715">
          <cell r="M6715" t="str">
            <v>2013</v>
          </cell>
        </row>
        <row r="6716">
          <cell r="M6716" t="str">
            <v>2013</v>
          </cell>
        </row>
        <row r="6717">
          <cell r="M6717" t="str">
            <v>2013</v>
          </cell>
        </row>
        <row r="6718">
          <cell r="M6718" t="str">
            <v>2013</v>
          </cell>
        </row>
        <row r="6719">
          <cell r="M6719" t="str">
            <v>2013</v>
          </cell>
        </row>
        <row r="6720">
          <cell r="M6720" t="str">
            <v>2013</v>
          </cell>
        </row>
        <row r="6721">
          <cell r="M6721" t="str">
            <v>2013</v>
          </cell>
        </row>
        <row r="6722">
          <cell r="M6722" t="str">
            <v>2013</v>
          </cell>
        </row>
        <row r="6723">
          <cell r="M6723" t="str">
            <v>2013</v>
          </cell>
        </row>
        <row r="6724">
          <cell r="M6724" t="str">
            <v>2013</v>
          </cell>
        </row>
        <row r="6725">
          <cell r="M6725" t="str">
            <v>2013</v>
          </cell>
        </row>
        <row r="6726">
          <cell r="M6726" t="str">
            <v>2013</v>
          </cell>
        </row>
        <row r="6727">
          <cell r="M6727" t="str">
            <v>2013</v>
          </cell>
        </row>
        <row r="6728">
          <cell r="M6728" t="str">
            <v>2013</v>
          </cell>
        </row>
        <row r="6729">
          <cell r="M6729" t="str">
            <v>2013</v>
          </cell>
        </row>
        <row r="6730">
          <cell r="M6730" t="str">
            <v>2013</v>
          </cell>
        </row>
        <row r="6731">
          <cell r="M6731" t="str">
            <v>2013</v>
          </cell>
        </row>
        <row r="6732">
          <cell r="M6732" t="str">
            <v>2013</v>
          </cell>
        </row>
        <row r="6733">
          <cell r="M6733" t="str">
            <v>2013</v>
          </cell>
        </row>
        <row r="6734">
          <cell r="M6734" t="str">
            <v>2013</v>
          </cell>
        </row>
        <row r="6735">
          <cell r="M6735" t="str">
            <v>2013</v>
          </cell>
        </row>
        <row r="6736">
          <cell r="M6736" t="str">
            <v>2013</v>
          </cell>
        </row>
        <row r="6737">
          <cell r="M6737" t="str">
            <v>2013</v>
          </cell>
        </row>
        <row r="6738">
          <cell r="M6738" t="str">
            <v>2013</v>
          </cell>
        </row>
        <row r="6739">
          <cell r="M6739" t="str">
            <v>2013</v>
          </cell>
        </row>
        <row r="6740">
          <cell r="M6740" t="str">
            <v>2013</v>
          </cell>
        </row>
        <row r="6741">
          <cell r="M6741" t="str">
            <v>2013</v>
          </cell>
        </row>
        <row r="6742">
          <cell r="M6742" t="str">
            <v>2013</v>
          </cell>
        </row>
        <row r="6743">
          <cell r="M6743" t="str">
            <v>2013</v>
          </cell>
        </row>
        <row r="6744">
          <cell r="M6744" t="str">
            <v>2013</v>
          </cell>
        </row>
        <row r="6745">
          <cell r="M6745" t="str">
            <v>2013</v>
          </cell>
        </row>
        <row r="6746">
          <cell r="M6746" t="str">
            <v>2013</v>
          </cell>
        </row>
        <row r="6747">
          <cell r="M6747" t="str">
            <v>2013</v>
          </cell>
        </row>
        <row r="6748">
          <cell r="M6748" t="str">
            <v>2013</v>
          </cell>
        </row>
        <row r="6749">
          <cell r="M6749" t="str">
            <v>2013</v>
          </cell>
        </row>
        <row r="6750">
          <cell r="M6750" t="str">
            <v>2013</v>
          </cell>
        </row>
        <row r="6751">
          <cell r="M6751" t="str">
            <v>2013</v>
          </cell>
        </row>
        <row r="6752">
          <cell r="M6752" t="str">
            <v>2013</v>
          </cell>
        </row>
        <row r="6753">
          <cell r="M6753" t="str">
            <v>2013</v>
          </cell>
        </row>
        <row r="6754">
          <cell r="M6754" t="str">
            <v>2013</v>
          </cell>
        </row>
        <row r="6755">
          <cell r="M6755" t="str">
            <v>2013</v>
          </cell>
        </row>
        <row r="6756">
          <cell r="M6756" t="str">
            <v>2013</v>
          </cell>
        </row>
        <row r="6757">
          <cell r="M6757" t="str">
            <v>2013</v>
          </cell>
        </row>
        <row r="6758">
          <cell r="M6758" t="str">
            <v>2013</v>
          </cell>
        </row>
        <row r="6759">
          <cell r="M6759" t="str">
            <v>2013</v>
          </cell>
        </row>
        <row r="6760">
          <cell r="M6760" t="str">
            <v>2013</v>
          </cell>
        </row>
        <row r="6761">
          <cell r="M6761" t="str">
            <v>2013</v>
          </cell>
        </row>
        <row r="6762">
          <cell r="M6762" t="str">
            <v>2013</v>
          </cell>
        </row>
        <row r="6763">
          <cell r="M6763" t="str">
            <v>2010</v>
          </cell>
        </row>
        <row r="6764">
          <cell r="M6764" t="str">
            <v>2011</v>
          </cell>
        </row>
        <row r="6765">
          <cell r="M6765" t="str">
            <v>2012</v>
          </cell>
        </row>
        <row r="6766">
          <cell r="M6766" t="str">
            <v>2012</v>
          </cell>
        </row>
        <row r="6767">
          <cell r="M6767" t="str">
            <v>2012</v>
          </cell>
        </row>
        <row r="6768">
          <cell r="M6768" t="str">
            <v>2012</v>
          </cell>
        </row>
        <row r="6769">
          <cell r="M6769" t="str">
            <v>2012</v>
          </cell>
        </row>
        <row r="6770">
          <cell r="M6770" t="str">
            <v>2012</v>
          </cell>
        </row>
        <row r="6771">
          <cell r="M6771" t="str">
            <v>2012</v>
          </cell>
        </row>
        <row r="6772">
          <cell r="M6772" t="str">
            <v>2012</v>
          </cell>
        </row>
        <row r="6773">
          <cell r="M6773" t="str">
            <v>2012</v>
          </cell>
        </row>
        <row r="6774">
          <cell r="M6774" t="str">
            <v>2012</v>
          </cell>
        </row>
        <row r="6775">
          <cell r="M6775" t="str">
            <v>2012</v>
          </cell>
        </row>
        <row r="6776">
          <cell r="M6776" t="str">
            <v>2012</v>
          </cell>
        </row>
        <row r="6777">
          <cell r="M6777" t="str">
            <v>2012</v>
          </cell>
        </row>
        <row r="6778">
          <cell r="M6778" t="str">
            <v>2012</v>
          </cell>
        </row>
        <row r="6779">
          <cell r="M6779" t="str">
            <v>2012</v>
          </cell>
        </row>
        <row r="6780">
          <cell r="M6780" t="str">
            <v>2013</v>
          </cell>
        </row>
        <row r="6781">
          <cell r="M6781" t="str">
            <v>2013</v>
          </cell>
        </row>
        <row r="6782">
          <cell r="M6782" t="str">
            <v>2013</v>
          </cell>
        </row>
        <row r="6783">
          <cell r="M6783" t="str">
            <v>2013</v>
          </cell>
        </row>
        <row r="6784">
          <cell r="M6784" t="str">
            <v>2013</v>
          </cell>
        </row>
        <row r="6785">
          <cell r="M6785" t="str">
            <v>2013</v>
          </cell>
        </row>
        <row r="6786">
          <cell r="M6786" t="str">
            <v>2013</v>
          </cell>
        </row>
        <row r="6787">
          <cell r="M6787" t="str">
            <v>2013</v>
          </cell>
        </row>
        <row r="6788">
          <cell r="M6788" t="str">
            <v>2013</v>
          </cell>
        </row>
        <row r="6789">
          <cell r="M6789" t="str">
            <v>2013</v>
          </cell>
        </row>
        <row r="6790">
          <cell r="M6790" t="str">
            <v>2013</v>
          </cell>
        </row>
        <row r="6791">
          <cell r="M6791" t="str">
            <v>2013</v>
          </cell>
        </row>
        <row r="6792">
          <cell r="M6792" t="str">
            <v>2013</v>
          </cell>
        </row>
        <row r="6793">
          <cell r="M6793" t="str">
            <v>2013</v>
          </cell>
        </row>
        <row r="6794">
          <cell r="M6794" t="str">
            <v>2013</v>
          </cell>
        </row>
        <row r="6795">
          <cell r="M6795" t="str">
            <v>2013</v>
          </cell>
        </row>
        <row r="6796">
          <cell r="M6796" t="str">
            <v>2013</v>
          </cell>
        </row>
        <row r="6797">
          <cell r="M6797" t="str">
            <v>2013</v>
          </cell>
        </row>
        <row r="6798">
          <cell r="M6798" t="str">
            <v>2013</v>
          </cell>
        </row>
        <row r="6799">
          <cell r="M6799" t="str">
            <v>2013</v>
          </cell>
        </row>
        <row r="6800">
          <cell r="M6800" t="str">
            <v>2013</v>
          </cell>
        </row>
        <row r="6801">
          <cell r="M6801" t="str">
            <v>2013</v>
          </cell>
        </row>
        <row r="6802">
          <cell r="M6802" t="str">
            <v>2013</v>
          </cell>
        </row>
        <row r="6803">
          <cell r="M6803" t="str">
            <v>2013</v>
          </cell>
        </row>
        <row r="6804">
          <cell r="M6804" t="str">
            <v>2013</v>
          </cell>
        </row>
        <row r="6805">
          <cell r="M6805" t="str">
            <v>2013</v>
          </cell>
        </row>
        <row r="6806">
          <cell r="M6806" t="str">
            <v>2013</v>
          </cell>
        </row>
        <row r="6807">
          <cell r="M6807" t="str">
            <v>2013</v>
          </cell>
        </row>
        <row r="6808">
          <cell r="M6808" t="str">
            <v>2013</v>
          </cell>
        </row>
        <row r="6809">
          <cell r="M6809" t="str">
            <v>2013</v>
          </cell>
        </row>
        <row r="6810">
          <cell r="M6810" t="str">
            <v>2013</v>
          </cell>
        </row>
        <row r="6811">
          <cell r="M6811" t="str">
            <v>2013</v>
          </cell>
        </row>
        <row r="6812">
          <cell r="M6812" t="str">
            <v>2013</v>
          </cell>
        </row>
        <row r="6813">
          <cell r="M6813" t="str">
            <v>2013</v>
          </cell>
        </row>
        <row r="6814">
          <cell r="M6814" t="str">
            <v>2013</v>
          </cell>
        </row>
        <row r="6815">
          <cell r="M6815" t="str">
            <v>2013</v>
          </cell>
        </row>
        <row r="6816">
          <cell r="M6816" t="str">
            <v>2013</v>
          </cell>
        </row>
        <row r="6817">
          <cell r="M6817" t="str">
            <v>2013</v>
          </cell>
        </row>
        <row r="6818">
          <cell r="M6818" t="str">
            <v>2013</v>
          </cell>
        </row>
        <row r="6819">
          <cell r="M6819" t="str">
            <v>2013</v>
          </cell>
        </row>
        <row r="6820">
          <cell r="M6820" t="str">
            <v>2013</v>
          </cell>
        </row>
        <row r="6821">
          <cell r="M6821" t="str">
            <v>2013</v>
          </cell>
        </row>
        <row r="6822">
          <cell r="M6822" t="str">
            <v>2013</v>
          </cell>
        </row>
        <row r="6823">
          <cell r="M6823" t="str">
            <v>2013</v>
          </cell>
        </row>
        <row r="6824">
          <cell r="M6824" t="str">
            <v>2013</v>
          </cell>
        </row>
        <row r="6825">
          <cell r="M6825" t="str">
            <v>2013</v>
          </cell>
        </row>
        <row r="6826">
          <cell r="M6826" t="str">
            <v>2013</v>
          </cell>
        </row>
        <row r="6827">
          <cell r="M6827" t="str">
            <v>2013</v>
          </cell>
        </row>
        <row r="6828">
          <cell r="M6828" t="str">
            <v>2013</v>
          </cell>
        </row>
        <row r="6829">
          <cell r="M6829" t="str">
            <v>2013</v>
          </cell>
        </row>
        <row r="6830">
          <cell r="M6830" t="str">
            <v>2013</v>
          </cell>
        </row>
        <row r="6831">
          <cell r="M6831" t="str">
            <v>2013</v>
          </cell>
        </row>
        <row r="6832">
          <cell r="M6832" t="str">
            <v>2013</v>
          </cell>
        </row>
        <row r="6833">
          <cell r="M6833" t="str">
            <v>2013</v>
          </cell>
        </row>
        <row r="6834">
          <cell r="M6834" t="str">
            <v>2013</v>
          </cell>
        </row>
        <row r="6835">
          <cell r="M6835" t="str">
            <v>2013</v>
          </cell>
        </row>
        <row r="6836">
          <cell r="M6836" t="str">
            <v>2013</v>
          </cell>
        </row>
        <row r="6837">
          <cell r="M6837" t="str">
            <v>2013</v>
          </cell>
        </row>
        <row r="6838">
          <cell r="M6838" t="str">
            <v>2013</v>
          </cell>
        </row>
        <row r="6839">
          <cell r="M6839" t="str">
            <v>2013</v>
          </cell>
        </row>
        <row r="6840">
          <cell r="M6840" t="str">
            <v>2013</v>
          </cell>
        </row>
        <row r="6841">
          <cell r="M6841" t="str">
            <v>2013</v>
          </cell>
        </row>
        <row r="6842">
          <cell r="M6842" t="str">
            <v>2013</v>
          </cell>
        </row>
        <row r="6843">
          <cell r="M6843" t="str">
            <v>2013</v>
          </cell>
        </row>
        <row r="6844">
          <cell r="M6844" t="str">
            <v>2013</v>
          </cell>
        </row>
        <row r="6845">
          <cell r="M6845" t="str">
            <v>2013</v>
          </cell>
        </row>
        <row r="6846">
          <cell r="M6846" t="str">
            <v>2013</v>
          </cell>
        </row>
        <row r="6847">
          <cell r="M6847" t="str">
            <v>2013</v>
          </cell>
        </row>
        <row r="6848">
          <cell r="M6848" t="str">
            <v>2013</v>
          </cell>
        </row>
        <row r="6849">
          <cell r="M6849" t="str">
            <v>2013</v>
          </cell>
        </row>
        <row r="6850">
          <cell r="M6850" t="str">
            <v>2013</v>
          </cell>
        </row>
        <row r="6851">
          <cell r="M6851" t="str">
            <v>2013</v>
          </cell>
        </row>
        <row r="6852">
          <cell r="M6852" t="str">
            <v>2013</v>
          </cell>
        </row>
        <row r="6853">
          <cell r="M6853" t="str">
            <v>2013</v>
          </cell>
        </row>
        <row r="6854">
          <cell r="M6854" t="str">
            <v>2013</v>
          </cell>
        </row>
        <row r="6855">
          <cell r="M6855" t="str">
            <v>2013</v>
          </cell>
        </row>
        <row r="6856">
          <cell r="M6856" t="str">
            <v>2013</v>
          </cell>
        </row>
        <row r="6857">
          <cell r="M6857" t="str">
            <v>2013</v>
          </cell>
        </row>
        <row r="6858">
          <cell r="M6858" t="str">
            <v>2013</v>
          </cell>
        </row>
        <row r="6859">
          <cell r="M6859" t="str">
            <v>2013</v>
          </cell>
        </row>
        <row r="6860">
          <cell r="M6860" t="str">
            <v>2013</v>
          </cell>
        </row>
        <row r="6861">
          <cell r="M6861" t="str">
            <v>2013</v>
          </cell>
        </row>
        <row r="6862">
          <cell r="M6862" t="str">
            <v>2013</v>
          </cell>
        </row>
        <row r="6863">
          <cell r="M6863" t="str">
            <v>2013</v>
          </cell>
        </row>
        <row r="6864">
          <cell r="M6864" t="str">
            <v>2013</v>
          </cell>
        </row>
        <row r="6865">
          <cell r="M6865" t="str">
            <v>2013</v>
          </cell>
        </row>
        <row r="6866">
          <cell r="M6866" t="str">
            <v>2011</v>
          </cell>
        </row>
        <row r="6867">
          <cell r="M6867" t="str">
            <v>2012</v>
          </cell>
        </row>
        <row r="6868">
          <cell r="M6868" t="str">
            <v>2012</v>
          </cell>
        </row>
        <row r="6869">
          <cell r="M6869" t="str">
            <v>2012</v>
          </cell>
        </row>
        <row r="6870">
          <cell r="M6870" t="str">
            <v>2012</v>
          </cell>
        </row>
        <row r="6871">
          <cell r="M6871" t="str">
            <v>2012</v>
          </cell>
        </row>
        <row r="6872">
          <cell r="M6872" t="str">
            <v>2012</v>
          </cell>
        </row>
        <row r="6873">
          <cell r="M6873" t="str">
            <v>2012</v>
          </cell>
        </row>
        <row r="6874">
          <cell r="M6874" t="str">
            <v>2012</v>
          </cell>
        </row>
        <row r="6875">
          <cell r="M6875" t="str">
            <v>2012</v>
          </cell>
        </row>
        <row r="6876">
          <cell r="M6876" t="str">
            <v>2012</v>
          </cell>
        </row>
        <row r="6877">
          <cell r="M6877" t="str">
            <v>2012</v>
          </cell>
        </row>
        <row r="6878">
          <cell r="M6878" t="str">
            <v>2012</v>
          </cell>
        </row>
        <row r="6879">
          <cell r="M6879" t="str">
            <v>2012</v>
          </cell>
        </row>
        <row r="6880">
          <cell r="M6880" t="str">
            <v>2012</v>
          </cell>
        </row>
        <row r="6881">
          <cell r="M6881" t="str">
            <v>2012</v>
          </cell>
        </row>
        <row r="6882">
          <cell r="M6882" t="str">
            <v>2013</v>
          </cell>
        </row>
        <row r="6883">
          <cell r="M6883" t="str">
            <v>2013</v>
          </cell>
        </row>
        <row r="6884">
          <cell r="M6884" t="str">
            <v>2013</v>
          </cell>
        </row>
        <row r="6885">
          <cell r="M6885" t="str">
            <v>2013</v>
          </cell>
        </row>
        <row r="6886">
          <cell r="M6886" t="str">
            <v>2013</v>
          </cell>
        </row>
        <row r="6887">
          <cell r="M6887" t="str">
            <v>2013</v>
          </cell>
        </row>
        <row r="6888">
          <cell r="M6888" t="str">
            <v>2013</v>
          </cell>
        </row>
        <row r="6889">
          <cell r="M6889" t="str">
            <v>2013</v>
          </cell>
        </row>
        <row r="6890">
          <cell r="M6890" t="str">
            <v>2013</v>
          </cell>
        </row>
        <row r="6891">
          <cell r="M6891" t="str">
            <v>2013</v>
          </cell>
        </row>
        <row r="6892">
          <cell r="M6892" t="str">
            <v>2013</v>
          </cell>
        </row>
        <row r="6893">
          <cell r="M6893" t="str">
            <v>2013</v>
          </cell>
        </row>
        <row r="6894">
          <cell r="M6894" t="str">
            <v>2013</v>
          </cell>
        </row>
        <row r="6895">
          <cell r="M6895" t="str">
            <v>2013</v>
          </cell>
        </row>
        <row r="6896">
          <cell r="M6896" t="str">
            <v>2013</v>
          </cell>
        </row>
        <row r="6897">
          <cell r="M6897" t="str">
            <v>2013</v>
          </cell>
        </row>
        <row r="6898">
          <cell r="M6898" t="str">
            <v>2013</v>
          </cell>
        </row>
        <row r="6899">
          <cell r="M6899" t="str">
            <v>2013</v>
          </cell>
        </row>
        <row r="6900">
          <cell r="M6900" t="str">
            <v>2013</v>
          </cell>
        </row>
        <row r="6901">
          <cell r="M6901" t="str">
            <v>2013</v>
          </cell>
        </row>
        <row r="6902">
          <cell r="M6902" t="str">
            <v>2013</v>
          </cell>
        </row>
        <row r="6903">
          <cell r="M6903" t="str">
            <v>2013</v>
          </cell>
        </row>
        <row r="6904">
          <cell r="M6904" t="str">
            <v>2013</v>
          </cell>
        </row>
        <row r="6905">
          <cell r="M6905" t="str">
            <v>2013</v>
          </cell>
        </row>
        <row r="6906">
          <cell r="M6906" t="str">
            <v>2013</v>
          </cell>
        </row>
        <row r="6907">
          <cell r="M6907" t="str">
            <v>2013</v>
          </cell>
        </row>
        <row r="6908">
          <cell r="M6908" t="str">
            <v>2013</v>
          </cell>
        </row>
        <row r="6909">
          <cell r="M6909" t="str">
            <v>2013</v>
          </cell>
        </row>
        <row r="6910">
          <cell r="M6910" t="str">
            <v>2013</v>
          </cell>
        </row>
        <row r="6911">
          <cell r="M6911" t="str">
            <v>2013</v>
          </cell>
        </row>
        <row r="6912">
          <cell r="M6912" t="str">
            <v>2013</v>
          </cell>
        </row>
        <row r="6913">
          <cell r="M6913" t="str">
            <v>2013</v>
          </cell>
        </row>
        <row r="6914">
          <cell r="M6914" t="str">
            <v>2013</v>
          </cell>
        </row>
        <row r="6915">
          <cell r="M6915" t="str">
            <v>2013</v>
          </cell>
        </row>
        <row r="6916">
          <cell r="M6916" t="str">
            <v>2013</v>
          </cell>
        </row>
        <row r="6917">
          <cell r="M6917" t="str">
            <v>2013</v>
          </cell>
        </row>
        <row r="6918">
          <cell r="M6918" t="str">
            <v>2013</v>
          </cell>
        </row>
        <row r="6919">
          <cell r="M6919" t="str">
            <v>2013</v>
          </cell>
        </row>
        <row r="6920">
          <cell r="M6920" t="str">
            <v>2013</v>
          </cell>
        </row>
        <row r="6921">
          <cell r="M6921" t="str">
            <v>2013</v>
          </cell>
        </row>
        <row r="6922">
          <cell r="M6922" t="str">
            <v>2013</v>
          </cell>
        </row>
        <row r="6923">
          <cell r="M6923" t="str">
            <v>2013</v>
          </cell>
        </row>
        <row r="6924">
          <cell r="M6924" t="str">
            <v>2013</v>
          </cell>
        </row>
        <row r="6925">
          <cell r="M6925" t="str">
            <v>2013</v>
          </cell>
        </row>
        <row r="6926">
          <cell r="M6926" t="str">
            <v>2013</v>
          </cell>
        </row>
        <row r="6927">
          <cell r="M6927" t="str">
            <v>2013</v>
          </cell>
        </row>
        <row r="6928">
          <cell r="M6928" t="str">
            <v>2013</v>
          </cell>
        </row>
        <row r="6929">
          <cell r="M6929" t="str">
            <v>2013</v>
          </cell>
        </row>
        <row r="6930">
          <cell r="M6930" t="str">
            <v>2013</v>
          </cell>
        </row>
        <row r="6931">
          <cell r="M6931" t="str">
            <v>2013</v>
          </cell>
        </row>
        <row r="6932">
          <cell r="M6932" t="str">
            <v>2013</v>
          </cell>
        </row>
        <row r="6933">
          <cell r="M6933" t="str">
            <v>2013</v>
          </cell>
        </row>
        <row r="6934">
          <cell r="M6934" t="str">
            <v>2013</v>
          </cell>
        </row>
        <row r="6935">
          <cell r="M6935" t="str">
            <v>2013</v>
          </cell>
        </row>
        <row r="6936">
          <cell r="M6936" t="str">
            <v>2013</v>
          </cell>
        </row>
        <row r="6937">
          <cell r="M6937" t="str">
            <v>2013</v>
          </cell>
        </row>
        <row r="6938">
          <cell r="M6938" t="str">
            <v>2013</v>
          </cell>
        </row>
        <row r="6939">
          <cell r="M6939" t="str">
            <v>2013</v>
          </cell>
        </row>
        <row r="6940">
          <cell r="M6940" t="str">
            <v>2013</v>
          </cell>
        </row>
        <row r="6941">
          <cell r="M6941" t="str">
            <v>2013</v>
          </cell>
        </row>
        <row r="6942">
          <cell r="M6942" t="str">
            <v>2013</v>
          </cell>
        </row>
        <row r="6943">
          <cell r="M6943" t="str">
            <v>2013</v>
          </cell>
        </row>
        <row r="6944">
          <cell r="M6944" t="str">
            <v>2013</v>
          </cell>
        </row>
        <row r="6945">
          <cell r="M6945" t="str">
            <v>2013</v>
          </cell>
        </row>
        <row r="6946">
          <cell r="M6946" t="str">
            <v>2013</v>
          </cell>
        </row>
        <row r="6947">
          <cell r="M6947" t="str">
            <v>2013</v>
          </cell>
        </row>
        <row r="6948">
          <cell r="M6948" t="str">
            <v>2013</v>
          </cell>
        </row>
        <row r="6949">
          <cell r="M6949" t="str">
            <v>2013</v>
          </cell>
        </row>
        <row r="6950">
          <cell r="M6950" t="str">
            <v>2013</v>
          </cell>
        </row>
        <row r="6951">
          <cell r="M6951" t="str">
            <v>2013</v>
          </cell>
        </row>
        <row r="6952">
          <cell r="M6952" t="str">
            <v>2013</v>
          </cell>
        </row>
        <row r="6953">
          <cell r="M6953" t="str">
            <v>2013</v>
          </cell>
        </row>
        <row r="6954">
          <cell r="M6954" t="str">
            <v>2013</v>
          </cell>
        </row>
        <row r="6955">
          <cell r="M6955" t="str">
            <v>2013</v>
          </cell>
        </row>
        <row r="6956">
          <cell r="M6956" t="str">
            <v>2013</v>
          </cell>
        </row>
        <row r="6957">
          <cell r="M6957" t="str">
            <v>2013</v>
          </cell>
        </row>
        <row r="6958">
          <cell r="M6958" t="str">
            <v>2013</v>
          </cell>
        </row>
        <row r="6959">
          <cell r="M6959" t="str">
            <v>2013</v>
          </cell>
        </row>
        <row r="6960">
          <cell r="M6960" t="str">
            <v>2013</v>
          </cell>
        </row>
        <row r="6961">
          <cell r="M6961" t="str">
            <v>2013</v>
          </cell>
        </row>
        <row r="6962">
          <cell r="M6962" t="str">
            <v>2013</v>
          </cell>
        </row>
        <row r="6963">
          <cell r="M6963" t="str">
            <v>2013</v>
          </cell>
        </row>
        <row r="6964">
          <cell r="M6964" t="str">
            <v>2013</v>
          </cell>
        </row>
        <row r="6965">
          <cell r="M6965" t="str">
            <v>2013</v>
          </cell>
        </row>
        <row r="6966">
          <cell r="M6966" t="str">
            <v>2013</v>
          </cell>
        </row>
        <row r="6967">
          <cell r="M6967" t="str">
            <v>2013</v>
          </cell>
        </row>
        <row r="6968">
          <cell r="M6968" t="str">
            <v>2013</v>
          </cell>
        </row>
        <row r="6969">
          <cell r="M6969" t="str">
            <v>2013</v>
          </cell>
        </row>
        <row r="6970">
          <cell r="M6970" t="str">
            <v>2013</v>
          </cell>
        </row>
        <row r="6971">
          <cell r="M6971" t="str">
            <v>2013</v>
          </cell>
        </row>
        <row r="6972">
          <cell r="M6972" t="str">
            <v>2013</v>
          </cell>
        </row>
        <row r="6973">
          <cell r="M6973" t="str">
            <v>2013</v>
          </cell>
        </row>
        <row r="6974">
          <cell r="M6974" t="str">
            <v>2013</v>
          </cell>
        </row>
        <row r="6975">
          <cell r="M6975" t="str">
            <v>2013</v>
          </cell>
        </row>
        <row r="6976">
          <cell r="M6976" t="str">
            <v>2013</v>
          </cell>
        </row>
        <row r="6977">
          <cell r="M6977" t="str">
            <v>2013</v>
          </cell>
        </row>
        <row r="6978">
          <cell r="M6978" t="str">
            <v>2013</v>
          </cell>
        </row>
        <row r="6979">
          <cell r="M6979" t="str">
            <v>2013</v>
          </cell>
        </row>
        <row r="6980">
          <cell r="M6980" t="str">
            <v>2013</v>
          </cell>
        </row>
        <row r="6981">
          <cell r="M6981" t="str">
            <v>2013</v>
          </cell>
        </row>
        <row r="6982">
          <cell r="M6982" t="str">
            <v>2013</v>
          </cell>
        </row>
        <row r="6983">
          <cell r="M6983" t="str">
            <v>2013</v>
          </cell>
        </row>
        <row r="6984">
          <cell r="M6984" t="str">
            <v>2013</v>
          </cell>
        </row>
        <row r="6985">
          <cell r="M6985" t="str">
            <v>2013</v>
          </cell>
        </row>
        <row r="6986">
          <cell r="M6986" t="str">
            <v>2013</v>
          </cell>
        </row>
        <row r="6987">
          <cell r="M6987" t="str">
            <v>2013</v>
          </cell>
        </row>
        <row r="6988">
          <cell r="M6988" t="str">
            <v>2013</v>
          </cell>
        </row>
        <row r="6989">
          <cell r="M6989" t="str">
            <v>2013</v>
          </cell>
        </row>
        <row r="6990">
          <cell r="M6990" t="str">
            <v>2013</v>
          </cell>
        </row>
        <row r="6991">
          <cell r="M6991" t="str">
            <v>2013</v>
          </cell>
        </row>
        <row r="6992">
          <cell r="M6992" t="str">
            <v>2013</v>
          </cell>
        </row>
        <row r="6993">
          <cell r="M6993" t="str">
            <v>2013</v>
          </cell>
        </row>
        <row r="6994">
          <cell r="M6994" t="str">
            <v>2013</v>
          </cell>
        </row>
        <row r="6995">
          <cell r="M6995" t="str">
            <v>2013</v>
          </cell>
        </row>
        <row r="6996">
          <cell r="M6996" t="str">
            <v>2013</v>
          </cell>
        </row>
        <row r="6997">
          <cell r="M6997" t="str">
            <v>2013</v>
          </cell>
        </row>
        <row r="6998">
          <cell r="M6998" t="str">
            <v>2013</v>
          </cell>
        </row>
        <row r="6999">
          <cell r="M6999" t="str">
            <v>2013</v>
          </cell>
        </row>
        <row r="7000">
          <cell r="M7000" t="str">
            <v>2013</v>
          </cell>
        </row>
        <row r="7001">
          <cell r="M7001" t="str">
            <v>2013</v>
          </cell>
        </row>
        <row r="7002">
          <cell r="M7002" t="str">
            <v>2013</v>
          </cell>
        </row>
        <row r="7003">
          <cell r="M7003" t="str">
            <v>2013</v>
          </cell>
        </row>
        <row r="7004">
          <cell r="M7004" t="str">
            <v>2013</v>
          </cell>
        </row>
        <row r="7005">
          <cell r="M7005" t="str">
            <v>2013</v>
          </cell>
        </row>
        <row r="7006">
          <cell r="M7006" t="str">
            <v>2013</v>
          </cell>
        </row>
        <row r="7007">
          <cell r="M7007" t="str">
            <v>2013</v>
          </cell>
        </row>
        <row r="7008">
          <cell r="M7008" t="str">
            <v>2013</v>
          </cell>
        </row>
        <row r="7009">
          <cell r="M7009" t="str">
            <v>2013</v>
          </cell>
        </row>
        <row r="7010">
          <cell r="M7010" t="str">
            <v>2013</v>
          </cell>
        </row>
        <row r="7011">
          <cell r="M7011" t="str">
            <v>2013</v>
          </cell>
        </row>
        <row r="7012">
          <cell r="M7012" t="str">
            <v>2013</v>
          </cell>
        </row>
        <row r="7013">
          <cell r="M7013" t="str">
            <v>2013</v>
          </cell>
        </row>
        <row r="7014">
          <cell r="M7014" t="str">
            <v>2013</v>
          </cell>
        </row>
        <row r="7015">
          <cell r="M7015" t="str">
            <v>2013</v>
          </cell>
        </row>
        <row r="7016">
          <cell r="M7016" t="str">
            <v>2013</v>
          </cell>
        </row>
        <row r="7017">
          <cell r="M7017" t="str">
            <v>2013</v>
          </cell>
        </row>
        <row r="7018">
          <cell r="M7018" t="str">
            <v>2013</v>
          </cell>
        </row>
        <row r="7019">
          <cell r="M7019" t="str">
            <v>2013</v>
          </cell>
        </row>
        <row r="7020">
          <cell r="M7020" t="str">
            <v>2013</v>
          </cell>
        </row>
        <row r="7021">
          <cell r="M7021" t="str">
            <v>2013</v>
          </cell>
        </row>
        <row r="7022">
          <cell r="M7022" t="str">
            <v>2013</v>
          </cell>
        </row>
        <row r="7023">
          <cell r="M7023" t="str">
            <v>2013</v>
          </cell>
        </row>
        <row r="7024">
          <cell r="M7024" t="str">
            <v>2013</v>
          </cell>
        </row>
        <row r="7025">
          <cell r="M7025" t="str">
            <v>2013</v>
          </cell>
        </row>
        <row r="7026">
          <cell r="M7026" t="str">
            <v>2013</v>
          </cell>
        </row>
        <row r="7027">
          <cell r="M7027" t="str">
            <v>2013</v>
          </cell>
        </row>
        <row r="7028">
          <cell r="M7028" t="str">
            <v>2013</v>
          </cell>
        </row>
        <row r="7029">
          <cell r="M7029" t="str">
            <v>2013</v>
          </cell>
        </row>
        <row r="7030">
          <cell r="M7030" t="str">
            <v>2013</v>
          </cell>
        </row>
        <row r="7031">
          <cell r="M7031" t="str">
            <v>2013</v>
          </cell>
        </row>
        <row r="7032">
          <cell r="M7032" t="str">
            <v>2013</v>
          </cell>
        </row>
        <row r="7033">
          <cell r="M7033" t="str">
            <v>2013</v>
          </cell>
        </row>
        <row r="7034">
          <cell r="M7034" t="str">
            <v>2013</v>
          </cell>
        </row>
        <row r="7035">
          <cell r="M7035" t="str">
            <v>2013</v>
          </cell>
        </row>
        <row r="7036">
          <cell r="M7036" t="str">
            <v>2013</v>
          </cell>
        </row>
        <row r="7037">
          <cell r="M7037" t="str">
            <v>2013</v>
          </cell>
        </row>
        <row r="7038">
          <cell r="M7038" t="str">
            <v>2013</v>
          </cell>
        </row>
        <row r="7039">
          <cell r="M7039" t="str">
            <v>2013</v>
          </cell>
        </row>
        <row r="7040">
          <cell r="M7040" t="str">
            <v>2013</v>
          </cell>
        </row>
        <row r="7041">
          <cell r="M7041" t="str">
            <v>2013</v>
          </cell>
        </row>
        <row r="7042">
          <cell r="M7042" t="str">
            <v>2013</v>
          </cell>
        </row>
        <row r="7043">
          <cell r="M7043" t="str">
            <v>2013</v>
          </cell>
        </row>
        <row r="7044">
          <cell r="M7044" t="str">
            <v>2013</v>
          </cell>
        </row>
        <row r="7045">
          <cell r="M7045" t="str">
            <v>2013</v>
          </cell>
        </row>
        <row r="7046">
          <cell r="M7046" t="str">
            <v>2013</v>
          </cell>
        </row>
        <row r="7047">
          <cell r="M7047" t="str">
            <v>2013</v>
          </cell>
        </row>
        <row r="7048">
          <cell r="M7048" t="str">
            <v>2013</v>
          </cell>
        </row>
        <row r="7049">
          <cell r="M7049" t="str">
            <v>2013</v>
          </cell>
        </row>
        <row r="7050">
          <cell r="M7050" t="str">
            <v>2013</v>
          </cell>
        </row>
        <row r="7051">
          <cell r="M7051" t="str">
            <v>2013</v>
          </cell>
        </row>
        <row r="7052">
          <cell r="M7052" t="str">
            <v>2013</v>
          </cell>
        </row>
        <row r="7053">
          <cell r="M7053" t="str">
            <v>2013</v>
          </cell>
        </row>
        <row r="7054">
          <cell r="M7054" t="str">
            <v>2013</v>
          </cell>
        </row>
        <row r="7055">
          <cell r="M7055" t="str">
            <v>2013</v>
          </cell>
        </row>
        <row r="7056">
          <cell r="M7056" t="str">
            <v>2013</v>
          </cell>
        </row>
        <row r="7057">
          <cell r="M7057" t="str">
            <v>2013</v>
          </cell>
        </row>
        <row r="7058">
          <cell r="M7058" t="str">
            <v>2013</v>
          </cell>
        </row>
        <row r="7059">
          <cell r="M7059" t="str">
            <v>2013</v>
          </cell>
        </row>
        <row r="7060">
          <cell r="M7060" t="str">
            <v>2013</v>
          </cell>
        </row>
        <row r="7061">
          <cell r="M7061" t="str">
            <v>2013</v>
          </cell>
        </row>
        <row r="7062">
          <cell r="M7062" t="str">
            <v>2012</v>
          </cell>
        </row>
        <row r="7063">
          <cell r="M7063" t="str">
            <v>2013</v>
          </cell>
        </row>
        <row r="7064">
          <cell r="M7064" t="str">
            <v>2012</v>
          </cell>
        </row>
        <row r="7065">
          <cell r="M7065" t="str">
            <v>2013</v>
          </cell>
        </row>
        <row r="7066">
          <cell r="M7066" t="str">
            <v>2010</v>
          </cell>
        </row>
        <row r="7067">
          <cell r="M7067" t="str">
            <v>2011</v>
          </cell>
        </row>
        <row r="7068">
          <cell r="M7068" t="str">
            <v>2011</v>
          </cell>
        </row>
        <row r="7069">
          <cell r="M7069" t="str">
            <v>2012</v>
          </cell>
        </row>
        <row r="7070">
          <cell r="M7070" t="str">
            <v>2012</v>
          </cell>
        </row>
        <row r="7071">
          <cell r="M7071" t="str">
            <v>2012</v>
          </cell>
        </row>
        <row r="7072">
          <cell r="M7072" t="str">
            <v>2012</v>
          </cell>
        </row>
        <row r="7073">
          <cell r="M7073" t="str">
            <v>2012</v>
          </cell>
        </row>
        <row r="7074">
          <cell r="M7074" t="str">
            <v>2012</v>
          </cell>
        </row>
        <row r="7075">
          <cell r="M7075" t="str">
            <v>2012</v>
          </cell>
        </row>
        <row r="7076">
          <cell r="M7076" t="str">
            <v>2012</v>
          </cell>
        </row>
        <row r="7077">
          <cell r="M7077" t="str">
            <v>2013</v>
          </cell>
        </row>
        <row r="7078">
          <cell r="M7078" t="str">
            <v>2013</v>
          </cell>
        </row>
        <row r="7079">
          <cell r="M7079" t="str">
            <v>2011</v>
          </cell>
        </row>
        <row r="7080">
          <cell r="M7080" t="str">
            <v>2011</v>
          </cell>
        </row>
        <row r="7081">
          <cell r="M7081" t="str">
            <v>2012</v>
          </cell>
        </row>
        <row r="7082">
          <cell r="M7082" t="str">
            <v>2012</v>
          </cell>
        </row>
        <row r="7083">
          <cell r="M7083" t="str">
            <v>2012</v>
          </cell>
        </row>
        <row r="7084">
          <cell r="M7084" t="str">
            <v>2012</v>
          </cell>
        </row>
        <row r="7085">
          <cell r="M7085" t="str">
            <v>2013</v>
          </cell>
        </row>
        <row r="7086">
          <cell r="M7086" t="str">
            <v>2013</v>
          </cell>
        </row>
        <row r="7087">
          <cell r="M7087" t="str">
            <v>2013</v>
          </cell>
        </row>
        <row r="7088">
          <cell r="M7088" t="str">
            <v>2013</v>
          </cell>
        </row>
        <row r="7089">
          <cell r="M7089" t="str">
            <v>2013</v>
          </cell>
        </row>
        <row r="7090">
          <cell r="M7090" t="str">
            <v>2013</v>
          </cell>
        </row>
        <row r="7091">
          <cell r="M7091" t="str">
            <v>2013</v>
          </cell>
        </row>
        <row r="7092">
          <cell r="M7092" t="str">
            <v>2013</v>
          </cell>
        </row>
        <row r="7093">
          <cell r="M7093" t="str">
            <v>2013</v>
          </cell>
        </row>
        <row r="7094">
          <cell r="M7094" t="str">
            <v>2013</v>
          </cell>
        </row>
        <row r="7095">
          <cell r="M7095" t="str">
            <v>2013</v>
          </cell>
        </row>
        <row r="7096">
          <cell r="M7096" t="str">
            <v>2013</v>
          </cell>
        </row>
        <row r="7097">
          <cell r="M7097" t="str">
            <v>2013</v>
          </cell>
        </row>
        <row r="7098">
          <cell r="M7098" t="str">
            <v>2013</v>
          </cell>
        </row>
        <row r="7099">
          <cell r="M7099" t="str">
            <v>2013</v>
          </cell>
        </row>
        <row r="7100">
          <cell r="M7100" t="str">
            <v>2013</v>
          </cell>
        </row>
        <row r="7101">
          <cell r="M7101" t="str">
            <v>2013</v>
          </cell>
        </row>
        <row r="7102">
          <cell r="M7102" t="str">
            <v>2013</v>
          </cell>
        </row>
        <row r="7103">
          <cell r="M7103" t="str">
            <v>2013</v>
          </cell>
        </row>
        <row r="7104">
          <cell r="M7104" t="str">
            <v>2012</v>
          </cell>
        </row>
        <row r="7105">
          <cell r="M7105" t="str">
            <v>2010</v>
          </cell>
        </row>
        <row r="7106">
          <cell r="M7106" t="str">
            <v>2011</v>
          </cell>
        </row>
        <row r="7107">
          <cell r="M7107" t="str">
            <v>2012</v>
          </cell>
        </row>
        <row r="7108">
          <cell r="M7108" t="str">
            <v>2012</v>
          </cell>
        </row>
        <row r="7109">
          <cell r="M7109" t="str">
            <v>2013</v>
          </cell>
        </row>
        <row r="7110">
          <cell r="M7110" t="str">
            <v>2013</v>
          </cell>
        </row>
        <row r="7111">
          <cell r="M7111" t="str">
            <v>2013</v>
          </cell>
        </row>
        <row r="7112">
          <cell r="M7112" t="str">
            <v>2013</v>
          </cell>
        </row>
        <row r="7113">
          <cell r="M7113" t="str">
            <v>2013</v>
          </cell>
        </row>
        <row r="7114">
          <cell r="M7114" t="str">
            <v>2013</v>
          </cell>
        </row>
        <row r="7115">
          <cell r="M7115" t="str">
            <v>2013</v>
          </cell>
        </row>
        <row r="7116">
          <cell r="M7116" t="str">
            <v>2013</v>
          </cell>
        </row>
        <row r="7117">
          <cell r="M7117" t="str">
            <v>2013</v>
          </cell>
        </row>
        <row r="7118">
          <cell r="M7118" t="str">
            <v>2013</v>
          </cell>
        </row>
        <row r="7119">
          <cell r="M7119" t="str">
            <v>2013</v>
          </cell>
        </row>
        <row r="7120">
          <cell r="M7120" t="str">
            <v>2013</v>
          </cell>
        </row>
        <row r="7121">
          <cell r="M7121" t="str">
            <v>2013</v>
          </cell>
        </row>
        <row r="7122">
          <cell r="M7122" t="str">
            <v>2013</v>
          </cell>
        </row>
        <row r="7123">
          <cell r="M7123" t="str">
            <v>2013</v>
          </cell>
        </row>
        <row r="7124">
          <cell r="M7124" t="str">
            <v>2013</v>
          </cell>
        </row>
        <row r="7125">
          <cell r="M7125" t="str">
            <v>2013</v>
          </cell>
        </row>
        <row r="7126">
          <cell r="M7126" t="str">
            <v>2013</v>
          </cell>
        </row>
        <row r="7127">
          <cell r="M7127" t="str">
            <v>2013</v>
          </cell>
        </row>
        <row r="7128">
          <cell r="M7128" t="str">
            <v>2013</v>
          </cell>
        </row>
        <row r="7129">
          <cell r="M7129" t="str">
            <v>2013</v>
          </cell>
        </row>
        <row r="7130">
          <cell r="M7130" t="str">
            <v>2013</v>
          </cell>
        </row>
        <row r="7131">
          <cell r="M7131" t="str">
            <v>2013</v>
          </cell>
        </row>
        <row r="7132">
          <cell r="M7132" t="str">
            <v>2013</v>
          </cell>
        </row>
        <row r="7133">
          <cell r="M7133" t="str">
            <v>2013</v>
          </cell>
        </row>
        <row r="7134">
          <cell r="M7134" t="str">
            <v>2013</v>
          </cell>
        </row>
        <row r="7135">
          <cell r="M7135" t="str">
            <v>2013</v>
          </cell>
        </row>
        <row r="7136">
          <cell r="M7136" t="str">
            <v>2013</v>
          </cell>
        </row>
        <row r="7137">
          <cell r="M7137" t="str">
            <v>2013</v>
          </cell>
        </row>
        <row r="7138">
          <cell r="M7138" t="str">
            <v>2013</v>
          </cell>
        </row>
        <row r="7139">
          <cell r="M7139" t="str">
            <v>2013</v>
          </cell>
        </row>
        <row r="7140">
          <cell r="M7140" t="str">
            <v>2013</v>
          </cell>
        </row>
        <row r="7141">
          <cell r="M7141" t="str">
            <v>2013</v>
          </cell>
        </row>
        <row r="7142">
          <cell r="M7142" t="str">
            <v>2013</v>
          </cell>
        </row>
        <row r="7143">
          <cell r="M7143" t="str">
            <v>2013</v>
          </cell>
        </row>
        <row r="7144">
          <cell r="M7144" t="str">
            <v>2013</v>
          </cell>
        </row>
        <row r="7145">
          <cell r="M7145" t="str">
            <v>2013</v>
          </cell>
        </row>
        <row r="7146">
          <cell r="M7146" t="str">
            <v>2013</v>
          </cell>
        </row>
        <row r="7147">
          <cell r="M7147" t="str">
            <v>2013</v>
          </cell>
        </row>
        <row r="7148">
          <cell r="M7148" t="str">
            <v>2013</v>
          </cell>
        </row>
        <row r="7149">
          <cell r="M7149" t="str">
            <v>2013</v>
          </cell>
        </row>
        <row r="7150">
          <cell r="M7150" t="str">
            <v>2013</v>
          </cell>
        </row>
        <row r="7151">
          <cell r="M7151" t="str">
            <v>2013</v>
          </cell>
        </row>
        <row r="7152">
          <cell r="M7152" t="str">
            <v>2013</v>
          </cell>
        </row>
        <row r="7153">
          <cell r="M7153" t="str">
            <v>2013</v>
          </cell>
        </row>
        <row r="7154">
          <cell r="M7154" t="str">
            <v>2013</v>
          </cell>
        </row>
        <row r="7155">
          <cell r="M7155" t="str">
            <v>2013</v>
          </cell>
        </row>
        <row r="7156">
          <cell r="M7156" t="str">
            <v>2013</v>
          </cell>
        </row>
        <row r="7157">
          <cell r="M7157" t="str">
            <v>2013</v>
          </cell>
        </row>
        <row r="7158">
          <cell r="M7158" t="str">
            <v>2013</v>
          </cell>
        </row>
        <row r="7159">
          <cell r="M7159" t="str">
            <v>2013</v>
          </cell>
        </row>
        <row r="7160">
          <cell r="M7160" t="str">
            <v>2013</v>
          </cell>
        </row>
        <row r="7161">
          <cell r="M7161" t="str">
            <v>2013</v>
          </cell>
        </row>
        <row r="7162">
          <cell r="M7162" t="str">
            <v>2013</v>
          </cell>
        </row>
        <row r="7163">
          <cell r="M7163" t="str">
            <v>2013</v>
          </cell>
        </row>
        <row r="7164">
          <cell r="M7164" t="str">
            <v>2013</v>
          </cell>
        </row>
        <row r="7165">
          <cell r="M7165" t="str">
            <v>2013</v>
          </cell>
        </row>
        <row r="7166">
          <cell r="M7166" t="str">
            <v>2013</v>
          </cell>
        </row>
        <row r="7167">
          <cell r="M7167" t="str">
            <v>2013</v>
          </cell>
        </row>
        <row r="7168">
          <cell r="M7168" t="str">
            <v>2013</v>
          </cell>
        </row>
        <row r="7169">
          <cell r="M7169" t="str">
            <v>2013</v>
          </cell>
        </row>
        <row r="7170">
          <cell r="M7170" t="str">
            <v>2013</v>
          </cell>
        </row>
        <row r="7171">
          <cell r="M7171" t="str">
            <v>2013</v>
          </cell>
        </row>
        <row r="7172">
          <cell r="M7172" t="str">
            <v>2013</v>
          </cell>
        </row>
        <row r="7173">
          <cell r="M7173" t="str">
            <v>2013</v>
          </cell>
        </row>
        <row r="7174">
          <cell r="M7174" t="str">
            <v>2013</v>
          </cell>
        </row>
        <row r="7175">
          <cell r="M7175" t="str">
            <v>2013</v>
          </cell>
        </row>
        <row r="7176">
          <cell r="M7176" t="str">
            <v>2013</v>
          </cell>
        </row>
        <row r="7177">
          <cell r="M7177" t="str">
            <v>2013</v>
          </cell>
        </row>
        <row r="7178">
          <cell r="M7178" t="str">
            <v>2013</v>
          </cell>
        </row>
        <row r="7179">
          <cell r="M7179" t="str">
            <v>2013</v>
          </cell>
        </row>
        <row r="7180">
          <cell r="M7180" t="str">
            <v>2013</v>
          </cell>
        </row>
        <row r="7181">
          <cell r="M7181" t="str">
            <v>2013</v>
          </cell>
        </row>
        <row r="7182">
          <cell r="M7182" t="str">
            <v>2013</v>
          </cell>
        </row>
        <row r="7183">
          <cell r="M7183" t="str">
            <v>2013</v>
          </cell>
        </row>
        <row r="7184">
          <cell r="M7184" t="str">
            <v>2013</v>
          </cell>
        </row>
        <row r="7185">
          <cell r="M7185" t="str">
            <v>2013</v>
          </cell>
        </row>
        <row r="7186">
          <cell r="M7186" t="str">
            <v>2013</v>
          </cell>
        </row>
        <row r="7187">
          <cell r="M7187" t="str">
            <v>2013</v>
          </cell>
        </row>
        <row r="7188">
          <cell r="M7188" t="str">
            <v>2013</v>
          </cell>
        </row>
        <row r="7189">
          <cell r="M7189" t="str">
            <v>2013</v>
          </cell>
        </row>
        <row r="7190">
          <cell r="M7190" t="str">
            <v>2013</v>
          </cell>
        </row>
        <row r="7191">
          <cell r="M7191" t="str">
            <v>2013</v>
          </cell>
        </row>
        <row r="7192">
          <cell r="M7192" t="str">
            <v>2013</v>
          </cell>
        </row>
        <row r="7193">
          <cell r="M7193" t="str">
            <v>2013</v>
          </cell>
        </row>
        <row r="7194">
          <cell r="M7194" t="str">
            <v>2013</v>
          </cell>
        </row>
        <row r="7195">
          <cell r="M7195" t="str">
            <v>2013</v>
          </cell>
        </row>
        <row r="7196">
          <cell r="M7196" t="str">
            <v>2013</v>
          </cell>
        </row>
        <row r="7197">
          <cell r="M7197" t="str">
            <v>2013</v>
          </cell>
        </row>
        <row r="7198">
          <cell r="M7198" t="str">
            <v>2013</v>
          </cell>
        </row>
        <row r="7199">
          <cell r="M7199" t="str">
            <v>2013</v>
          </cell>
        </row>
        <row r="7200">
          <cell r="M7200" t="str">
            <v>2013</v>
          </cell>
        </row>
        <row r="7201">
          <cell r="M7201" t="str">
            <v>2013</v>
          </cell>
        </row>
        <row r="7202">
          <cell r="M7202" t="str">
            <v>2013</v>
          </cell>
        </row>
        <row r="7203">
          <cell r="M7203" t="str">
            <v>2013</v>
          </cell>
        </row>
        <row r="7204">
          <cell r="M7204" t="str">
            <v>2013</v>
          </cell>
        </row>
        <row r="7205">
          <cell r="M7205" t="str">
            <v>2013</v>
          </cell>
        </row>
        <row r="7206">
          <cell r="M7206" t="str">
            <v>2013</v>
          </cell>
        </row>
        <row r="7207">
          <cell r="M7207" t="str">
            <v>2013</v>
          </cell>
        </row>
        <row r="7208">
          <cell r="M7208" t="str">
            <v>2013</v>
          </cell>
        </row>
        <row r="7209">
          <cell r="M7209" t="str">
            <v>2013</v>
          </cell>
        </row>
        <row r="7210">
          <cell r="M7210" t="str">
            <v>2013</v>
          </cell>
        </row>
        <row r="7211">
          <cell r="M7211" t="str">
            <v>2013</v>
          </cell>
        </row>
        <row r="7212">
          <cell r="M7212" t="str">
            <v>2013</v>
          </cell>
        </row>
        <row r="7213">
          <cell r="M7213" t="str">
            <v>2013</v>
          </cell>
        </row>
        <row r="7214">
          <cell r="M7214" t="str">
            <v>2013</v>
          </cell>
        </row>
        <row r="7215">
          <cell r="M7215" t="str">
            <v>2013</v>
          </cell>
        </row>
        <row r="7216">
          <cell r="M7216" t="str">
            <v>2013</v>
          </cell>
        </row>
        <row r="7217">
          <cell r="M7217" t="str">
            <v>2013</v>
          </cell>
        </row>
        <row r="7218">
          <cell r="M7218" t="str">
            <v>2013</v>
          </cell>
        </row>
        <row r="7219">
          <cell r="M7219" t="str">
            <v>2013</v>
          </cell>
        </row>
        <row r="7220">
          <cell r="M7220" t="str">
            <v>2013</v>
          </cell>
        </row>
        <row r="7221">
          <cell r="M7221" t="str">
            <v>2013</v>
          </cell>
        </row>
        <row r="7222">
          <cell r="M7222" t="str">
            <v>2013</v>
          </cell>
        </row>
        <row r="7223">
          <cell r="M7223" t="str">
            <v>2013</v>
          </cell>
        </row>
        <row r="7224">
          <cell r="M7224" t="str">
            <v>2013</v>
          </cell>
        </row>
        <row r="7225">
          <cell r="M7225" t="str">
            <v>2013</v>
          </cell>
        </row>
        <row r="7226">
          <cell r="M7226" t="str">
            <v>2010</v>
          </cell>
        </row>
        <row r="7227">
          <cell r="M7227" t="str">
            <v>2010</v>
          </cell>
        </row>
        <row r="7228">
          <cell r="M7228" t="str">
            <v>2011</v>
          </cell>
        </row>
        <row r="7229">
          <cell r="M7229" t="str">
            <v>2012</v>
          </cell>
        </row>
        <row r="7230">
          <cell r="M7230" t="str">
            <v>2012</v>
          </cell>
        </row>
        <row r="7231">
          <cell r="M7231" t="str">
            <v>2012</v>
          </cell>
        </row>
        <row r="7232">
          <cell r="M7232" t="str">
            <v>2013</v>
          </cell>
        </row>
        <row r="7233">
          <cell r="M7233" t="str">
            <v>2013</v>
          </cell>
        </row>
        <row r="7234">
          <cell r="M7234" t="str">
            <v>2013</v>
          </cell>
        </row>
        <row r="7235">
          <cell r="M7235" t="str">
            <v>2013</v>
          </cell>
        </row>
        <row r="7236">
          <cell r="M7236" t="str">
            <v>2013</v>
          </cell>
        </row>
        <row r="7237">
          <cell r="M7237" t="str">
            <v>2013</v>
          </cell>
        </row>
        <row r="7238">
          <cell r="M7238" t="str">
            <v>2013</v>
          </cell>
        </row>
        <row r="7239">
          <cell r="M7239" t="str">
            <v>2013</v>
          </cell>
        </row>
        <row r="7240">
          <cell r="M7240" t="str">
            <v>2013</v>
          </cell>
        </row>
        <row r="7241">
          <cell r="M7241" t="str">
            <v>2013</v>
          </cell>
        </row>
        <row r="7242">
          <cell r="M7242" t="str">
            <v>2013</v>
          </cell>
        </row>
        <row r="7243">
          <cell r="M7243" t="str">
            <v>2013</v>
          </cell>
        </row>
        <row r="7244">
          <cell r="M7244" t="str">
            <v>2013</v>
          </cell>
        </row>
        <row r="7245">
          <cell r="M7245" t="str">
            <v>2013</v>
          </cell>
        </row>
        <row r="7246">
          <cell r="M7246" t="str">
            <v>2013</v>
          </cell>
        </row>
        <row r="7247">
          <cell r="M7247" t="str">
            <v>2013</v>
          </cell>
        </row>
        <row r="7248">
          <cell r="M7248" t="str">
            <v>2013</v>
          </cell>
        </row>
        <row r="7249">
          <cell r="M7249" t="str">
            <v>2013</v>
          </cell>
        </row>
        <row r="7250">
          <cell r="M7250" t="str">
            <v>2013</v>
          </cell>
        </row>
        <row r="7251">
          <cell r="M7251" t="str">
            <v>2013</v>
          </cell>
        </row>
        <row r="7252">
          <cell r="M7252" t="str">
            <v>2013</v>
          </cell>
        </row>
        <row r="7253">
          <cell r="M7253" t="str">
            <v>2013</v>
          </cell>
        </row>
        <row r="7254">
          <cell r="M7254" t="str">
            <v>2013</v>
          </cell>
        </row>
        <row r="7255">
          <cell r="M7255" t="str">
            <v>2013</v>
          </cell>
        </row>
        <row r="7256">
          <cell r="M7256" t="str">
            <v>2013</v>
          </cell>
        </row>
        <row r="7257">
          <cell r="M7257" t="str">
            <v>2013</v>
          </cell>
        </row>
        <row r="7258">
          <cell r="M7258" t="str">
            <v>2013</v>
          </cell>
        </row>
        <row r="7259">
          <cell r="M7259" t="str">
            <v>2013</v>
          </cell>
        </row>
        <row r="7260">
          <cell r="M7260" t="str">
            <v>2013</v>
          </cell>
        </row>
        <row r="7261">
          <cell r="M7261" t="str">
            <v>2013</v>
          </cell>
        </row>
        <row r="7262">
          <cell r="M7262" t="str">
            <v>2013</v>
          </cell>
        </row>
        <row r="7263">
          <cell r="M7263" t="str">
            <v>2013</v>
          </cell>
        </row>
        <row r="7264">
          <cell r="M7264" t="str">
            <v>2013</v>
          </cell>
        </row>
        <row r="7265">
          <cell r="M7265" t="str">
            <v>2013</v>
          </cell>
        </row>
        <row r="7266">
          <cell r="M7266" t="str">
            <v>2013</v>
          </cell>
        </row>
        <row r="7267">
          <cell r="M7267" t="str">
            <v>2013</v>
          </cell>
        </row>
        <row r="7268">
          <cell r="M7268" t="str">
            <v>2013</v>
          </cell>
        </row>
        <row r="7269">
          <cell r="M7269" t="str">
            <v>2013</v>
          </cell>
        </row>
        <row r="7270">
          <cell r="M7270" t="str">
            <v>2013</v>
          </cell>
        </row>
        <row r="7271">
          <cell r="M7271" t="str">
            <v>2013</v>
          </cell>
        </row>
        <row r="7272">
          <cell r="M7272" t="str">
            <v>2013</v>
          </cell>
        </row>
        <row r="7273">
          <cell r="M7273" t="str">
            <v>2013</v>
          </cell>
        </row>
        <row r="7274">
          <cell r="M7274" t="str">
            <v>2013</v>
          </cell>
        </row>
        <row r="7275">
          <cell r="M7275" t="str">
            <v>2013</v>
          </cell>
        </row>
        <row r="7276">
          <cell r="M7276" t="str">
            <v>2013</v>
          </cell>
        </row>
        <row r="7277">
          <cell r="M7277" t="str">
            <v>2013</v>
          </cell>
        </row>
        <row r="7278">
          <cell r="M7278" t="str">
            <v>2013</v>
          </cell>
        </row>
        <row r="7279">
          <cell r="M7279" t="str">
            <v>2013</v>
          </cell>
        </row>
        <row r="7280">
          <cell r="M7280" t="str">
            <v>2013</v>
          </cell>
        </row>
        <row r="7281">
          <cell r="M7281" t="str">
            <v>2013</v>
          </cell>
        </row>
        <row r="7282">
          <cell r="M7282" t="str">
            <v>2013</v>
          </cell>
        </row>
        <row r="7283">
          <cell r="M7283" t="str">
            <v>2013</v>
          </cell>
        </row>
        <row r="7284">
          <cell r="M7284" t="str">
            <v>2013</v>
          </cell>
        </row>
        <row r="7285">
          <cell r="M7285" t="str">
            <v>2013</v>
          </cell>
        </row>
        <row r="7286">
          <cell r="M7286" t="str">
            <v>2013</v>
          </cell>
        </row>
        <row r="7287">
          <cell r="M7287" t="str">
            <v>2013</v>
          </cell>
        </row>
        <row r="7288">
          <cell r="M7288" t="str">
            <v>2013</v>
          </cell>
        </row>
        <row r="7289">
          <cell r="M7289" t="str">
            <v>2013</v>
          </cell>
        </row>
        <row r="7290">
          <cell r="M7290" t="str">
            <v>2013</v>
          </cell>
        </row>
        <row r="7291">
          <cell r="M7291" t="str">
            <v>2013</v>
          </cell>
        </row>
        <row r="7292">
          <cell r="M7292" t="str">
            <v>2013</v>
          </cell>
        </row>
        <row r="7293">
          <cell r="M7293" t="str">
            <v>2013</v>
          </cell>
        </row>
        <row r="7294">
          <cell r="M7294" t="str">
            <v>2013</v>
          </cell>
        </row>
        <row r="7295">
          <cell r="M7295" t="str">
            <v>2013</v>
          </cell>
        </row>
        <row r="7296">
          <cell r="M7296" t="str">
            <v>2013</v>
          </cell>
        </row>
        <row r="7297">
          <cell r="M7297" t="str">
            <v>2013</v>
          </cell>
        </row>
        <row r="7298">
          <cell r="M7298" t="str">
            <v>2013</v>
          </cell>
        </row>
        <row r="7299">
          <cell r="M7299" t="str">
            <v>2013</v>
          </cell>
        </row>
        <row r="7300">
          <cell r="M7300" t="str">
            <v>2013</v>
          </cell>
        </row>
        <row r="7301">
          <cell r="M7301" t="str">
            <v>2013</v>
          </cell>
        </row>
        <row r="7302">
          <cell r="M7302" t="str">
            <v>2013</v>
          </cell>
        </row>
        <row r="7303">
          <cell r="M7303" t="str">
            <v>2013</v>
          </cell>
        </row>
        <row r="7304">
          <cell r="M7304" t="str">
            <v>2013</v>
          </cell>
        </row>
        <row r="7305">
          <cell r="M7305" t="str">
            <v>2013</v>
          </cell>
        </row>
        <row r="7306">
          <cell r="M7306" t="str">
            <v>2013</v>
          </cell>
        </row>
        <row r="7307">
          <cell r="M7307" t="str">
            <v>2013</v>
          </cell>
        </row>
        <row r="7308">
          <cell r="M7308" t="str">
            <v>2013</v>
          </cell>
        </row>
        <row r="7309">
          <cell r="M7309" t="str">
            <v>2013</v>
          </cell>
        </row>
        <row r="7310">
          <cell r="M7310" t="str">
            <v>2013</v>
          </cell>
        </row>
        <row r="7311">
          <cell r="M7311" t="str">
            <v>2013</v>
          </cell>
        </row>
        <row r="7312">
          <cell r="M7312" t="str">
            <v>2013</v>
          </cell>
        </row>
        <row r="7313">
          <cell r="M7313" t="str">
            <v>2013</v>
          </cell>
        </row>
        <row r="7314">
          <cell r="M7314" t="str">
            <v>2013</v>
          </cell>
        </row>
        <row r="7315">
          <cell r="M7315" t="str">
            <v>2013</v>
          </cell>
        </row>
        <row r="7316">
          <cell r="M7316" t="str">
            <v>2013</v>
          </cell>
        </row>
        <row r="7317">
          <cell r="M7317" t="str">
            <v>2013</v>
          </cell>
        </row>
        <row r="7318">
          <cell r="M7318" t="str">
            <v>2013</v>
          </cell>
        </row>
        <row r="7319">
          <cell r="M7319" t="str">
            <v>2013</v>
          </cell>
        </row>
        <row r="7320">
          <cell r="M7320" t="str">
            <v>2013</v>
          </cell>
        </row>
        <row r="7321">
          <cell r="M7321" t="str">
            <v>2013</v>
          </cell>
        </row>
        <row r="7322">
          <cell r="M7322" t="str">
            <v>2013</v>
          </cell>
        </row>
        <row r="7323">
          <cell r="M7323" t="str">
            <v>2013</v>
          </cell>
        </row>
        <row r="7324">
          <cell r="M7324" t="str">
            <v>2013</v>
          </cell>
        </row>
        <row r="7325">
          <cell r="M7325" t="str">
            <v>2013</v>
          </cell>
        </row>
        <row r="7326">
          <cell r="M7326" t="str">
            <v>2013</v>
          </cell>
        </row>
        <row r="7327">
          <cell r="M7327" t="str">
            <v>2013</v>
          </cell>
        </row>
        <row r="7328">
          <cell r="M7328" t="str">
            <v>2013</v>
          </cell>
        </row>
        <row r="7329">
          <cell r="M7329" t="str">
            <v>2013</v>
          </cell>
        </row>
        <row r="7330">
          <cell r="M7330" t="str">
            <v>2013</v>
          </cell>
        </row>
        <row r="7331">
          <cell r="M7331" t="str">
            <v>2013</v>
          </cell>
        </row>
        <row r="7332">
          <cell r="M7332" t="str">
            <v>2013</v>
          </cell>
        </row>
        <row r="7333">
          <cell r="M7333" t="str">
            <v>2013</v>
          </cell>
        </row>
        <row r="7334">
          <cell r="M7334" t="str">
            <v>2013</v>
          </cell>
        </row>
        <row r="7335">
          <cell r="M7335" t="str">
            <v>2013</v>
          </cell>
        </row>
        <row r="7336">
          <cell r="M7336" t="str">
            <v>2013</v>
          </cell>
        </row>
        <row r="7337">
          <cell r="M7337" t="str">
            <v>2013</v>
          </cell>
        </row>
        <row r="7338">
          <cell r="M7338" t="str">
            <v>2013</v>
          </cell>
        </row>
        <row r="7339">
          <cell r="M7339" t="str">
            <v>2013</v>
          </cell>
        </row>
        <row r="7340">
          <cell r="M7340" t="str">
            <v>2013</v>
          </cell>
        </row>
        <row r="7341">
          <cell r="M7341" t="str">
            <v>2013</v>
          </cell>
        </row>
        <row r="7342">
          <cell r="M7342" t="str">
            <v>2013</v>
          </cell>
        </row>
        <row r="7343">
          <cell r="M7343" t="str">
            <v>2013</v>
          </cell>
        </row>
        <row r="7344">
          <cell r="M7344" t="str">
            <v>2013</v>
          </cell>
        </row>
        <row r="7345">
          <cell r="M7345" t="str">
            <v>2013</v>
          </cell>
        </row>
        <row r="7346">
          <cell r="M7346" t="str">
            <v>2013</v>
          </cell>
        </row>
        <row r="7347">
          <cell r="M7347" t="str">
            <v>2013</v>
          </cell>
        </row>
        <row r="7348">
          <cell r="M7348" t="str">
            <v>2013</v>
          </cell>
        </row>
        <row r="7349">
          <cell r="M7349" t="str">
            <v>2013</v>
          </cell>
        </row>
        <row r="7350">
          <cell r="M7350" t="str">
            <v>2013</v>
          </cell>
        </row>
        <row r="7351">
          <cell r="M7351" t="str">
            <v>2013</v>
          </cell>
        </row>
        <row r="7352">
          <cell r="M7352" t="str">
            <v>2013</v>
          </cell>
        </row>
        <row r="7353">
          <cell r="M7353" t="str">
            <v>2013</v>
          </cell>
        </row>
        <row r="7354">
          <cell r="M7354" t="str">
            <v>2013</v>
          </cell>
        </row>
        <row r="7355">
          <cell r="M7355" t="str">
            <v>2013</v>
          </cell>
        </row>
        <row r="7356">
          <cell r="M7356" t="str">
            <v>2013</v>
          </cell>
        </row>
        <row r="7357">
          <cell r="M7357" t="str">
            <v>2013</v>
          </cell>
        </row>
        <row r="7358">
          <cell r="M7358" t="str">
            <v>2013</v>
          </cell>
        </row>
        <row r="7359">
          <cell r="M7359" t="str">
            <v>2013</v>
          </cell>
        </row>
        <row r="7360">
          <cell r="M7360" t="str">
            <v>2013</v>
          </cell>
        </row>
        <row r="7361">
          <cell r="M7361" t="str">
            <v>2013</v>
          </cell>
        </row>
        <row r="7362">
          <cell r="M7362" t="str">
            <v>2013</v>
          </cell>
        </row>
        <row r="7363">
          <cell r="M7363" t="str">
            <v>2013</v>
          </cell>
        </row>
        <row r="7364">
          <cell r="M7364" t="str">
            <v>2013</v>
          </cell>
        </row>
        <row r="7365">
          <cell r="M7365" t="str">
            <v>2013</v>
          </cell>
        </row>
        <row r="7366">
          <cell r="M7366" t="str">
            <v>2013</v>
          </cell>
        </row>
        <row r="7367">
          <cell r="M7367" t="str">
            <v>2013</v>
          </cell>
        </row>
        <row r="7368">
          <cell r="M7368" t="str">
            <v>2013</v>
          </cell>
        </row>
        <row r="7369">
          <cell r="M7369" t="str">
            <v>2013</v>
          </cell>
        </row>
        <row r="7370">
          <cell r="M7370" t="str">
            <v>2013</v>
          </cell>
        </row>
        <row r="7371">
          <cell r="M7371" t="str">
            <v>2013</v>
          </cell>
        </row>
        <row r="7372">
          <cell r="M7372" t="str">
            <v>2013</v>
          </cell>
        </row>
        <row r="7373">
          <cell r="M7373" t="str">
            <v>2013</v>
          </cell>
        </row>
        <row r="7374">
          <cell r="M7374" t="str">
            <v>2013</v>
          </cell>
        </row>
        <row r="7375">
          <cell r="M7375" t="str">
            <v>2013</v>
          </cell>
        </row>
        <row r="7376">
          <cell r="M7376" t="str">
            <v>2013</v>
          </cell>
        </row>
        <row r="7377">
          <cell r="M7377" t="str">
            <v>2013</v>
          </cell>
        </row>
        <row r="7378">
          <cell r="M7378" t="str">
            <v>2013</v>
          </cell>
        </row>
        <row r="7379">
          <cell r="M7379" t="str">
            <v>2013</v>
          </cell>
        </row>
        <row r="7380">
          <cell r="M7380" t="str">
            <v>2013</v>
          </cell>
        </row>
        <row r="7381">
          <cell r="M7381" t="str">
            <v>2013</v>
          </cell>
        </row>
        <row r="7382">
          <cell r="M7382" t="str">
            <v>2013</v>
          </cell>
        </row>
        <row r="7383">
          <cell r="M7383" t="str">
            <v>2013</v>
          </cell>
        </row>
        <row r="7384">
          <cell r="M7384" t="str">
            <v>2013</v>
          </cell>
        </row>
        <row r="7385">
          <cell r="M7385" t="str">
            <v>2013</v>
          </cell>
        </row>
        <row r="7386">
          <cell r="M7386" t="str">
            <v>2013</v>
          </cell>
        </row>
        <row r="7387">
          <cell r="M7387" t="str">
            <v>2013</v>
          </cell>
        </row>
        <row r="7388">
          <cell r="M7388" t="str">
            <v>2013</v>
          </cell>
        </row>
        <row r="7389">
          <cell r="M7389" t="str">
            <v>2013</v>
          </cell>
        </row>
        <row r="7390">
          <cell r="M7390" t="str">
            <v>2013</v>
          </cell>
        </row>
        <row r="7391">
          <cell r="M7391" t="str">
            <v>2013</v>
          </cell>
        </row>
        <row r="7392">
          <cell r="M7392" t="str">
            <v>2013</v>
          </cell>
        </row>
        <row r="7393">
          <cell r="M7393" t="str">
            <v>2013</v>
          </cell>
        </row>
        <row r="7394">
          <cell r="M7394" t="str">
            <v>2013</v>
          </cell>
        </row>
        <row r="7395">
          <cell r="M7395" t="str">
            <v>2013</v>
          </cell>
        </row>
        <row r="7396">
          <cell r="M7396" t="str">
            <v>2013</v>
          </cell>
        </row>
        <row r="7397">
          <cell r="M7397" t="str">
            <v>2013</v>
          </cell>
        </row>
        <row r="7398">
          <cell r="M7398" t="str">
            <v>2013</v>
          </cell>
        </row>
        <row r="7399">
          <cell r="M7399" t="str">
            <v>2013</v>
          </cell>
        </row>
        <row r="7400">
          <cell r="M7400" t="str">
            <v>2013</v>
          </cell>
        </row>
        <row r="7401">
          <cell r="M7401" t="str">
            <v>2013</v>
          </cell>
        </row>
        <row r="7402">
          <cell r="M7402" t="str">
            <v>2013</v>
          </cell>
        </row>
        <row r="7403">
          <cell r="M7403" t="str">
            <v>2013</v>
          </cell>
        </row>
        <row r="7404">
          <cell r="M7404" t="str">
            <v>2013</v>
          </cell>
        </row>
        <row r="7405">
          <cell r="M7405" t="str">
            <v>2013</v>
          </cell>
        </row>
        <row r="7406">
          <cell r="M7406" t="str">
            <v>2013</v>
          </cell>
        </row>
        <row r="7407">
          <cell r="M7407" t="str">
            <v>2013</v>
          </cell>
        </row>
        <row r="7408">
          <cell r="M7408" t="str">
            <v>2013</v>
          </cell>
        </row>
        <row r="7409">
          <cell r="M7409" t="str">
            <v>2013</v>
          </cell>
        </row>
        <row r="7410">
          <cell r="M7410" t="str">
            <v>2013</v>
          </cell>
        </row>
        <row r="7411">
          <cell r="M7411" t="str">
            <v>2011</v>
          </cell>
        </row>
        <row r="7412">
          <cell r="M7412" t="str">
            <v>2010</v>
          </cell>
        </row>
        <row r="7413">
          <cell r="M7413" t="str">
            <v>2011</v>
          </cell>
        </row>
        <row r="7414">
          <cell r="M7414" t="str">
            <v>2012</v>
          </cell>
        </row>
        <row r="7415">
          <cell r="M7415" t="str">
            <v>2012</v>
          </cell>
        </row>
        <row r="7416">
          <cell r="M7416" t="str">
            <v>2012</v>
          </cell>
        </row>
        <row r="7417">
          <cell r="M7417" t="str">
            <v>2012</v>
          </cell>
        </row>
        <row r="7418">
          <cell r="M7418" t="str">
            <v>2012</v>
          </cell>
        </row>
        <row r="7419">
          <cell r="M7419" t="str">
            <v>2012</v>
          </cell>
        </row>
        <row r="7420">
          <cell r="M7420" t="str">
            <v>2013</v>
          </cell>
        </row>
        <row r="7421">
          <cell r="M7421" t="str">
            <v>2013</v>
          </cell>
        </row>
        <row r="7422">
          <cell r="M7422" t="str">
            <v>2013</v>
          </cell>
        </row>
        <row r="7423">
          <cell r="M7423" t="str">
            <v>2013</v>
          </cell>
        </row>
        <row r="7424">
          <cell r="M7424" t="str">
            <v>2013</v>
          </cell>
        </row>
        <row r="7425">
          <cell r="M7425" t="str">
            <v>2013</v>
          </cell>
        </row>
        <row r="7426">
          <cell r="M7426" t="str">
            <v>2013</v>
          </cell>
        </row>
        <row r="7427">
          <cell r="M7427" t="str">
            <v>2013</v>
          </cell>
        </row>
        <row r="7428">
          <cell r="M7428" t="str">
            <v>2013</v>
          </cell>
        </row>
        <row r="7429">
          <cell r="M7429" t="str">
            <v>2013</v>
          </cell>
        </row>
        <row r="7430">
          <cell r="M7430" t="str">
            <v>2013</v>
          </cell>
        </row>
        <row r="7431">
          <cell r="M7431" t="str">
            <v>2013</v>
          </cell>
        </row>
        <row r="7432">
          <cell r="M7432" t="str">
            <v>2013</v>
          </cell>
        </row>
        <row r="7433">
          <cell r="M7433" t="str">
            <v>2013</v>
          </cell>
        </row>
        <row r="7434">
          <cell r="M7434" t="str">
            <v>2013</v>
          </cell>
        </row>
        <row r="7435">
          <cell r="M7435" t="str">
            <v>2013</v>
          </cell>
        </row>
        <row r="7436">
          <cell r="M7436" t="str">
            <v>2013</v>
          </cell>
        </row>
        <row r="7437">
          <cell r="M7437" t="str">
            <v>2013</v>
          </cell>
        </row>
        <row r="7438">
          <cell r="M7438" t="str">
            <v>2013</v>
          </cell>
        </row>
        <row r="7439">
          <cell r="M7439" t="str">
            <v>2013</v>
          </cell>
        </row>
        <row r="7440">
          <cell r="M7440" t="str">
            <v>2013</v>
          </cell>
        </row>
        <row r="7441">
          <cell r="M7441" t="str">
            <v>2013</v>
          </cell>
        </row>
        <row r="7442">
          <cell r="M7442" t="str">
            <v>2013</v>
          </cell>
        </row>
        <row r="7443">
          <cell r="M7443" t="str">
            <v>2013</v>
          </cell>
        </row>
        <row r="7444">
          <cell r="M7444" t="str">
            <v>2013</v>
          </cell>
        </row>
        <row r="7445">
          <cell r="M7445" t="str">
            <v>2013</v>
          </cell>
        </row>
        <row r="7446">
          <cell r="M7446" t="str">
            <v>2013</v>
          </cell>
        </row>
        <row r="7447">
          <cell r="M7447" t="str">
            <v>2013</v>
          </cell>
        </row>
        <row r="7448">
          <cell r="M7448" t="str">
            <v>2013</v>
          </cell>
        </row>
        <row r="7449">
          <cell r="M7449" t="str">
            <v>2013</v>
          </cell>
        </row>
        <row r="7450">
          <cell r="M7450" t="str">
            <v>2013</v>
          </cell>
        </row>
        <row r="7451">
          <cell r="M7451" t="str">
            <v>2013</v>
          </cell>
        </row>
        <row r="7452">
          <cell r="M7452" t="str">
            <v>2013</v>
          </cell>
        </row>
        <row r="7453">
          <cell r="M7453" t="str">
            <v>2013</v>
          </cell>
        </row>
        <row r="7454">
          <cell r="M7454" t="str">
            <v>2013</v>
          </cell>
        </row>
        <row r="7455">
          <cell r="M7455" t="str">
            <v>2013</v>
          </cell>
        </row>
        <row r="7456">
          <cell r="M7456" t="str">
            <v>2013</v>
          </cell>
        </row>
        <row r="7457">
          <cell r="M7457" t="str">
            <v>2013</v>
          </cell>
        </row>
        <row r="7458">
          <cell r="M7458" t="str">
            <v>2013</v>
          </cell>
        </row>
        <row r="7459">
          <cell r="M7459" t="str">
            <v>2013</v>
          </cell>
        </row>
        <row r="7460">
          <cell r="M7460" t="str">
            <v>2013</v>
          </cell>
        </row>
        <row r="7461">
          <cell r="M7461" t="str">
            <v>2013</v>
          </cell>
        </row>
        <row r="7462">
          <cell r="M7462" t="str">
            <v>2013</v>
          </cell>
        </row>
        <row r="7463">
          <cell r="M7463" t="str">
            <v>2013</v>
          </cell>
        </row>
        <row r="7464">
          <cell r="M7464" t="str">
            <v>2013</v>
          </cell>
        </row>
        <row r="7465">
          <cell r="M7465" t="str">
            <v>2013</v>
          </cell>
        </row>
        <row r="7466">
          <cell r="M7466" t="str">
            <v>2013</v>
          </cell>
        </row>
        <row r="7467">
          <cell r="M7467" t="str">
            <v>2013</v>
          </cell>
        </row>
        <row r="7468">
          <cell r="M7468" t="str">
            <v>2013</v>
          </cell>
        </row>
        <row r="7469">
          <cell r="M7469" t="str">
            <v>2013</v>
          </cell>
        </row>
        <row r="7470">
          <cell r="M7470" t="str">
            <v>2013</v>
          </cell>
        </row>
        <row r="7471">
          <cell r="M7471" t="str">
            <v>2013</v>
          </cell>
        </row>
        <row r="7472">
          <cell r="M7472" t="str">
            <v>2013</v>
          </cell>
        </row>
        <row r="7473">
          <cell r="M7473" t="str">
            <v>2013</v>
          </cell>
        </row>
        <row r="7474">
          <cell r="M7474" t="str">
            <v>2013</v>
          </cell>
        </row>
        <row r="7475">
          <cell r="M7475" t="str">
            <v>2013</v>
          </cell>
        </row>
        <row r="7476">
          <cell r="M7476" t="str">
            <v>2013</v>
          </cell>
        </row>
        <row r="7477">
          <cell r="M7477" t="str">
            <v>2013</v>
          </cell>
        </row>
        <row r="7478">
          <cell r="M7478" t="str">
            <v>2013</v>
          </cell>
        </row>
        <row r="7479">
          <cell r="M7479" t="str">
            <v>2013</v>
          </cell>
        </row>
        <row r="7480">
          <cell r="M7480" t="str">
            <v>2013</v>
          </cell>
        </row>
        <row r="7481">
          <cell r="M7481" t="str">
            <v>2013</v>
          </cell>
        </row>
        <row r="7482">
          <cell r="M7482" t="str">
            <v>2013</v>
          </cell>
        </row>
        <row r="7483">
          <cell r="M7483" t="str">
            <v>2013</v>
          </cell>
        </row>
        <row r="7484">
          <cell r="M7484" t="str">
            <v>2013</v>
          </cell>
        </row>
        <row r="7485">
          <cell r="M7485" t="str">
            <v>2013</v>
          </cell>
        </row>
        <row r="7486">
          <cell r="M7486" t="str">
            <v>2013</v>
          </cell>
        </row>
        <row r="7487">
          <cell r="M7487" t="str">
            <v>2013</v>
          </cell>
        </row>
        <row r="7488">
          <cell r="M7488" t="str">
            <v>2013</v>
          </cell>
        </row>
        <row r="7489">
          <cell r="M7489" t="str">
            <v>2013</v>
          </cell>
        </row>
        <row r="7490">
          <cell r="M7490" t="str">
            <v>2013</v>
          </cell>
        </row>
        <row r="7491">
          <cell r="M7491" t="str">
            <v>2013</v>
          </cell>
        </row>
        <row r="7492">
          <cell r="M7492" t="str">
            <v>2013</v>
          </cell>
        </row>
        <row r="7493">
          <cell r="M7493" t="str">
            <v>2013</v>
          </cell>
        </row>
        <row r="7494">
          <cell r="M7494" t="str">
            <v>2013</v>
          </cell>
        </row>
        <row r="7495">
          <cell r="M7495" t="str">
            <v>2013</v>
          </cell>
        </row>
        <row r="7496">
          <cell r="M7496" t="str">
            <v>2013</v>
          </cell>
        </row>
        <row r="7497">
          <cell r="M7497" t="str">
            <v>2013</v>
          </cell>
        </row>
        <row r="7498">
          <cell r="M7498" t="str">
            <v>2013</v>
          </cell>
        </row>
        <row r="7499">
          <cell r="M7499" t="str">
            <v>2013</v>
          </cell>
        </row>
        <row r="7500">
          <cell r="M7500" t="str">
            <v>2013</v>
          </cell>
        </row>
        <row r="7501">
          <cell r="M7501" t="str">
            <v>2013</v>
          </cell>
        </row>
        <row r="7502">
          <cell r="M7502" t="str">
            <v>2013</v>
          </cell>
        </row>
        <row r="7503">
          <cell r="M7503" t="str">
            <v>2013</v>
          </cell>
        </row>
        <row r="7504">
          <cell r="M7504" t="str">
            <v>2013</v>
          </cell>
        </row>
        <row r="7505">
          <cell r="M7505" t="str">
            <v>2013</v>
          </cell>
        </row>
        <row r="7506">
          <cell r="M7506" t="str">
            <v>2013</v>
          </cell>
        </row>
        <row r="7507">
          <cell r="M7507" t="str">
            <v>2013</v>
          </cell>
        </row>
        <row r="7508">
          <cell r="M7508" t="str">
            <v>2013</v>
          </cell>
        </row>
        <row r="7509">
          <cell r="M7509" t="str">
            <v>2013</v>
          </cell>
        </row>
        <row r="7510">
          <cell r="M7510" t="str">
            <v>2012</v>
          </cell>
        </row>
        <row r="7511">
          <cell r="M7511" t="str">
            <v>2012</v>
          </cell>
        </row>
        <row r="7512">
          <cell r="M7512" t="str">
            <v>2013</v>
          </cell>
        </row>
        <row r="7513">
          <cell r="M7513" t="str">
            <v>2013</v>
          </cell>
        </row>
        <row r="7514">
          <cell r="M7514" t="str">
            <v>2013</v>
          </cell>
        </row>
        <row r="7515">
          <cell r="M7515" t="str">
            <v>2013</v>
          </cell>
        </row>
        <row r="7516">
          <cell r="M7516" t="str">
            <v>2013</v>
          </cell>
        </row>
        <row r="7517">
          <cell r="M7517" t="str">
            <v>2013</v>
          </cell>
        </row>
        <row r="7518">
          <cell r="M7518" t="str">
            <v>2013</v>
          </cell>
        </row>
        <row r="7519">
          <cell r="M7519" t="str">
            <v>2013</v>
          </cell>
        </row>
        <row r="7520">
          <cell r="M7520" t="str">
            <v>2013</v>
          </cell>
        </row>
        <row r="7521">
          <cell r="M7521" t="str">
            <v>2013</v>
          </cell>
        </row>
        <row r="7522">
          <cell r="M7522" t="str">
            <v>2013</v>
          </cell>
        </row>
        <row r="7523">
          <cell r="M7523" t="str">
            <v>2013</v>
          </cell>
        </row>
        <row r="7524">
          <cell r="M7524" t="str">
            <v>2013</v>
          </cell>
        </row>
        <row r="7525">
          <cell r="M7525" t="str">
            <v>2013</v>
          </cell>
        </row>
        <row r="7526">
          <cell r="M7526" t="str">
            <v>2013</v>
          </cell>
        </row>
        <row r="7527">
          <cell r="M7527" t="str">
            <v>2013</v>
          </cell>
        </row>
        <row r="7528">
          <cell r="M7528" t="str">
            <v>2013</v>
          </cell>
        </row>
        <row r="7529">
          <cell r="M7529" t="str">
            <v>2013</v>
          </cell>
        </row>
        <row r="7530">
          <cell r="M7530" t="str">
            <v>2013</v>
          </cell>
        </row>
        <row r="7531">
          <cell r="M7531" t="str">
            <v>2013</v>
          </cell>
        </row>
        <row r="7532">
          <cell r="M7532" t="str">
            <v>2013</v>
          </cell>
        </row>
        <row r="7533">
          <cell r="M7533" t="str">
            <v>2013</v>
          </cell>
        </row>
        <row r="7534">
          <cell r="M7534" t="str">
            <v>2013</v>
          </cell>
        </row>
        <row r="7535">
          <cell r="M7535" t="str">
            <v>2013</v>
          </cell>
        </row>
        <row r="7536">
          <cell r="M7536" t="str">
            <v>2013</v>
          </cell>
        </row>
        <row r="7537">
          <cell r="M7537" t="str">
            <v>2013</v>
          </cell>
        </row>
        <row r="7538">
          <cell r="M7538" t="str">
            <v>2013</v>
          </cell>
        </row>
        <row r="7539">
          <cell r="M7539" t="str">
            <v>2013</v>
          </cell>
        </row>
        <row r="7540">
          <cell r="M7540" t="str">
            <v>2013</v>
          </cell>
        </row>
        <row r="7541">
          <cell r="M7541" t="str">
            <v>2013</v>
          </cell>
        </row>
        <row r="7542">
          <cell r="M7542" t="str">
            <v>2013</v>
          </cell>
        </row>
        <row r="7543">
          <cell r="M7543" t="str">
            <v>2013</v>
          </cell>
        </row>
        <row r="7544">
          <cell r="M7544" t="str">
            <v>2013</v>
          </cell>
        </row>
        <row r="7545">
          <cell r="M7545" t="str">
            <v>2013</v>
          </cell>
        </row>
        <row r="7546">
          <cell r="M7546" t="str">
            <v>2013</v>
          </cell>
        </row>
        <row r="7547">
          <cell r="M7547" t="str">
            <v>2013</v>
          </cell>
        </row>
        <row r="7548">
          <cell r="M7548" t="str">
            <v>2013</v>
          </cell>
        </row>
        <row r="7549">
          <cell r="M7549" t="str">
            <v>2013</v>
          </cell>
        </row>
        <row r="7550">
          <cell r="M7550" t="str">
            <v>2013</v>
          </cell>
        </row>
        <row r="7551">
          <cell r="M7551" t="str">
            <v>2013</v>
          </cell>
        </row>
        <row r="7552">
          <cell r="M7552" t="str">
            <v>2013</v>
          </cell>
        </row>
        <row r="7553">
          <cell r="M7553" t="str">
            <v>2013</v>
          </cell>
        </row>
        <row r="7554">
          <cell r="M7554" t="str">
            <v>2013</v>
          </cell>
        </row>
        <row r="7555">
          <cell r="M7555" t="str">
            <v>2013</v>
          </cell>
        </row>
        <row r="7556">
          <cell r="M7556" t="str">
            <v>2013</v>
          </cell>
        </row>
        <row r="7557">
          <cell r="M7557" t="str">
            <v>2013</v>
          </cell>
        </row>
        <row r="7558">
          <cell r="M7558" t="str">
            <v>2013</v>
          </cell>
        </row>
        <row r="7559">
          <cell r="M7559" t="str">
            <v>2013</v>
          </cell>
        </row>
        <row r="7560">
          <cell r="M7560" t="str">
            <v>2013</v>
          </cell>
        </row>
        <row r="7561">
          <cell r="M7561" t="str">
            <v>2013</v>
          </cell>
        </row>
        <row r="7562">
          <cell r="M7562" t="str">
            <v>2013</v>
          </cell>
        </row>
        <row r="7563">
          <cell r="M7563" t="str">
            <v>2013</v>
          </cell>
        </row>
        <row r="7564">
          <cell r="M7564" t="str">
            <v>2013</v>
          </cell>
        </row>
        <row r="7565">
          <cell r="M7565" t="str">
            <v>2013</v>
          </cell>
        </row>
        <row r="7566">
          <cell r="M7566" t="str">
            <v>2013</v>
          </cell>
        </row>
        <row r="7567">
          <cell r="M7567" t="str">
            <v>2013</v>
          </cell>
        </row>
        <row r="7568">
          <cell r="M7568" t="str">
            <v>2013</v>
          </cell>
        </row>
        <row r="7569">
          <cell r="M7569" t="str">
            <v>2013</v>
          </cell>
        </row>
        <row r="7570">
          <cell r="M7570" t="str">
            <v>2013</v>
          </cell>
        </row>
        <row r="7571">
          <cell r="M7571" t="str">
            <v>2013</v>
          </cell>
        </row>
        <row r="7572">
          <cell r="M7572" t="str">
            <v>2013</v>
          </cell>
        </row>
        <row r="7573">
          <cell r="M7573" t="str">
            <v>2013</v>
          </cell>
        </row>
        <row r="7574">
          <cell r="M7574" t="str">
            <v>2013</v>
          </cell>
        </row>
        <row r="7575">
          <cell r="M7575" t="str">
            <v>2013</v>
          </cell>
        </row>
        <row r="7576">
          <cell r="M7576" t="str">
            <v>2013</v>
          </cell>
        </row>
        <row r="7577">
          <cell r="M7577" t="str">
            <v>2013</v>
          </cell>
        </row>
        <row r="7578">
          <cell r="M7578" t="str">
            <v>2013</v>
          </cell>
        </row>
        <row r="7579">
          <cell r="M7579" t="str">
            <v>2013</v>
          </cell>
        </row>
        <row r="7580">
          <cell r="M7580" t="str">
            <v>2013</v>
          </cell>
        </row>
        <row r="7581">
          <cell r="M7581" t="str">
            <v>2013</v>
          </cell>
        </row>
        <row r="7582">
          <cell r="M7582" t="str">
            <v>2013</v>
          </cell>
        </row>
        <row r="7583">
          <cell r="M7583" t="str">
            <v>2013</v>
          </cell>
        </row>
        <row r="7584">
          <cell r="M7584" t="str">
            <v>2013</v>
          </cell>
        </row>
        <row r="7585">
          <cell r="M7585" t="str">
            <v>2013</v>
          </cell>
        </row>
        <row r="7586">
          <cell r="M7586" t="str">
            <v>2013</v>
          </cell>
        </row>
        <row r="7587">
          <cell r="M7587" t="str">
            <v>2013</v>
          </cell>
        </row>
        <row r="7588">
          <cell r="M7588" t="str">
            <v>2013</v>
          </cell>
        </row>
        <row r="7589">
          <cell r="M7589" t="str">
            <v>2013</v>
          </cell>
        </row>
        <row r="7590">
          <cell r="M7590" t="str">
            <v>2013</v>
          </cell>
        </row>
        <row r="7591">
          <cell r="M7591" t="str">
            <v>2013</v>
          </cell>
        </row>
        <row r="7592">
          <cell r="M7592" t="str">
            <v>2013</v>
          </cell>
        </row>
        <row r="7593">
          <cell r="M7593" t="str">
            <v>2013</v>
          </cell>
        </row>
        <row r="7594">
          <cell r="M7594" t="str">
            <v>2013</v>
          </cell>
        </row>
        <row r="7595">
          <cell r="M7595" t="str">
            <v>2013</v>
          </cell>
        </row>
        <row r="7596">
          <cell r="M7596" t="str">
            <v>2013</v>
          </cell>
        </row>
        <row r="7597">
          <cell r="M7597" t="str">
            <v>2013</v>
          </cell>
        </row>
        <row r="7598">
          <cell r="M7598" t="str">
            <v>2013</v>
          </cell>
        </row>
        <row r="7599">
          <cell r="M7599" t="str">
            <v>2012</v>
          </cell>
        </row>
        <row r="7600">
          <cell r="M7600" t="str">
            <v>2012</v>
          </cell>
        </row>
        <row r="7601">
          <cell r="M7601" t="str">
            <v>2012</v>
          </cell>
        </row>
        <row r="7602">
          <cell r="M7602" t="str">
            <v>2013</v>
          </cell>
        </row>
        <row r="7603">
          <cell r="M7603" t="str">
            <v>2013</v>
          </cell>
        </row>
        <row r="7604">
          <cell r="M7604" t="str">
            <v>2013</v>
          </cell>
        </row>
        <row r="7605">
          <cell r="M7605" t="str">
            <v>2012</v>
          </cell>
        </row>
        <row r="7606">
          <cell r="M7606" t="str">
            <v>2012</v>
          </cell>
        </row>
        <row r="7607">
          <cell r="M7607" t="str">
            <v>2012</v>
          </cell>
        </row>
        <row r="7608">
          <cell r="M7608" t="str">
            <v>2013</v>
          </cell>
        </row>
        <row r="7609">
          <cell r="M7609" t="str">
            <v>2012</v>
          </cell>
        </row>
        <row r="7610">
          <cell r="M7610" t="str">
            <v>2013</v>
          </cell>
        </row>
        <row r="7611">
          <cell r="M7611" t="str">
            <v>2012</v>
          </cell>
        </row>
        <row r="7612">
          <cell r="M7612" t="str">
            <v>2012</v>
          </cell>
        </row>
        <row r="7613">
          <cell r="M7613" t="str">
            <v>2008</v>
          </cell>
        </row>
        <row r="7614">
          <cell r="M7614" t="str">
            <v>2012</v>
          </cell>
        </row>
        <row r="7615">
          <cell r="M7615" t="str">
            <v>2012</v>
          </cell>
        </row>
        <row r="7616">
          <cell r="M7616" t="str">
            <v>2012</v>
          </cell>
        </row>
        <row r="7617">
          <cell r="M7617" t="str">
            <v>2012</v>
          </cell>
        </row>
        <row r="7618">
          <cell r="M7618" t="str">
            <v>2012</v>
          </cell>
        </row>
        <row r="7619">
          <cell r="M7619" t="str">
            <v>2012</v>
          </cell>
        </row>
        <row r="7620">
          <cell r="M7620" t="str">
            <v>2012</v>
          </cell>
        </row>
        <row r="7621">
          <cell r="M7621" t="str">
            <v>2013</v>
          </cell>
        </row>
        <row r="7622">
          <cell r="M7622" t="str">
            <v>2013</v>
          </cell>
        </row>
        <row r="7623">
          <cell r="M7623" t="str">
            <v>2013</v>
          </cell>
        </row>
        <row r="7624">
          <cell r="M7624" t="str">
            <v>2013</v>
          </cell>
        </row>
        <row r="7625">
          <cell r="M7625" t="str">
            <v>2010</v>
          </cell>
        </row>
        <row r="7626">
          <cell r="M7626" t="str">
            <v>2012</v>
          </cell>
        </row>
        <row r="7627">
          <cell r="M7627" t="str">
            <v>2012</v>
          </cell>
        </row>
        <row r="7628">
          <cell r="M7628" t="str">
            <v>2012</v>
          </cell>
        </row>
        <row r="7629">
          <cell r="M7629" t="str">
            <v>2012</v>
          </cell>
        </row>
        <row r="7630">
          <cell r="M7630" t="str">
            <v>2012</v>
          </cell>
        </row>
        <row r="7631">
          <cell r="M7631" t="str">
            <v>2012</v>
          </cell>
        </row>
        <row r="7632">
          <cell r="M7632" t="str">
            <v>2012</v>
          </cell>
        </row>
        <row r="7633">
          <cell r="M7633" t="str">
            <v>2013</v>
          </cell>
        </row>
        <row r="7634">
          <cell r="M7634" t="str">
            <v>2013</v>
          </cell>
        </row>
        <row r="7635">
          <cell r="M7635" t="str">
            <v>2013</v>
          </cell>
        </row>
        <row r="7636">
          <cell r="M7636" t="str">
            <v>2013</v>
          </cell>
        </row>
        <row r="7637">
          <cell r="M7637" t="str">
            <v>2013</v>
          </cell>
        </row>
        <row r="7638">
          <cell r="M7638" t="str">
            <v>2013</v>
          </cell>
        </row>
        <row r="7639">
          <cell r="M7639" t="str">
            <v>2013</v>
          </cell>
        </row>
        <row r="7640">
          <cell r="M7640" t="str">
            <v>2013</v>
          </cell>
        </row>
        <row r="7641">
          <cell r="M7641" t="str">
            <v>2013</v>
          </cell>
        </row>
        <row r="7642">
          <cell r="M7642" t="str">
            <v>2013</v>
          </cell>
        </row>
        <row r="7643">
          <cell r="M7643" t="str">
            <v>2013</v>
          </cell>
        </row>
        <row r="7644">
          <cell r="M7644" t="str">
            <v>2013</v>
          </cell>
        </row>
        <row r="7645">
          <cell r="M7645" t="str">
            <v>2013</v>
          </cell>
        </row>
        <row r="7646">
          <cell r="M7646" t="str">
            <v>2013</v>
          </cell>
        </row>
        <row r="7647">
          <cell r="M7647" t="str">
            <v>2013</v>
          </cell>
        </row>
        <row r="7648">
          <cell r="M7648" t="str">
            <v>2013</v>
          </cell>
        </row>
        <row r="7649">
          <cell r="M7649" t="str">
            <v>2013</v>
          </cell>
        </row>
        <row r="7650">
          <cell r="M7650" t="str">
            <v>2013</v>
          </cell>
        </row>
        <row r="7651">
          <cell r="M7651" t="str">
            <v>2013</v>
          </cell>
        </row>
        <row r="7652">
          <cell r="M7652" t="str">
            <v>2013</v>
          </cell>
        </row>
        <row r="7653">
          <cell r="M7653" t="str">
            <v>2013</v>
          </cell>
        </row>
        <row r="7654">
          <cell r="M7654" t="str">
            <v>2013</v>
          </cell>
        </row>
        <row r="7655">
          <cell r="M7655" t="str">
            <v>2013</v>
          </cell>
        </row>
        <row r="7656">
          <cell r="M7656" t="str">
            <v>2013</v>
          </cell>
        </row>
        <row r="7657">
          <cell r="M7657" t="str">
            <v>2013</v>
          </cell>
        </row>
        <row r="7658">
          <cell r="M7658" t="str">
            <v>2013</v>
          </cell>
        </row>
        <row r="7659">
          <cell r="M7659" t="str">
            <v>2013</v>
          </cell>
        </row>
        <row r="7660">
          <cell r="M7660" t="str">
            <v>2012</v>
          </cell>
        </row>
        <row r="7661">
          <cell r="M7661" t="str">
            <v>2012</v>
          </cell>
        </row>
        <row r="7662">
          <cell r="M7662" t="str">
            <v>2012</v>
          </cell>
        </row>
        <row r="7663">
          <cell r="M7663" t="str">
            <v>2012</v>
          </cell>
        </row>
        <row r="7664">
          <cell r="M7664" t="str">
            <v>2012</v>
          </cell>
        </row>
        <row r="7665">
          <cell r="M7665" t="str">
            <v>2013</v>
          </cell>
        </row>
        <row r="7666">
          <cell r="M7666" t="str">
            <v>2013</v>
          </cell>
        </row>
        <row r="7667">
          <cell r="M7667" t="str">
            <v>2013</v>
          </cell>
        </row>
        <row r="7668">
          <cell r="M7668" t="str">
            <v>2013</v>
          </cell>
        </row>
        <row r="7669">
          <cell r="M7669" t="str">
            <v>2012</v>
          </cell>
        </row>
        <row r="7670">
          <cell r="M7670" t="str">
            <v>2013</v>
          </cell>
        </row>
        <row r="7671">
          <cell r="M7671" t="str">
            <v>1987</v>
          </cell>
        </row>
        <row r="7672">
          <cell r="M7672" t="str">
            <v>1987</v>
          </cell>
        </row>
        <row r="7673">
          <cell r="M7673" t="str">
            <v>1987</v>
          </cell>
        </row>
        <row r="7674">
          <cell r="M7674" t="str">
            <v>1987</v>
          </cell>
        </row>
        <row r="7675">
          <cell r="M7675" t="str">
            <v>1987</v>
          </cell>
        </row>
        <row r="7676">
          <cell r="M7676" t="str">
            <v>1987</v>
          </cell>
        </row>
        <row r="7677">
          <cell r="M7677" t="str">
            <v>1988</v>
          </cell>
        </row>
        <row r="7678">
          <cell r="M7678" t="str">
            <v>1988</v>
          </cell>
        </row>
        <row r="7679">
          <cell r="M7679" t="str">
            <v>1988</v>
          </cell>
        </row>
        <row r="7680">
          <cell r="M7680" t="str">
            <v>1988</v>
          </cell>
        </row>
        <row r="7681">
          <cell r="M7681" t="str">
            <v>1988</v>
          </cell>
        </row>
        <row r="7682">
          <cell r="M7682" t="str">
            <v>1988</v>
          </cell>
        </row>
        <row r="7683">
          <cell r="M7683" t="str">
            <v>1989</v>
          </cell>
        </row>
        <row r="7684">
          <cell r="M7684" t="str">
            <v>1989</v>
          </cell>
        </row>
        <row r="7685">
          <cell r="M7685" t="str">
            <v>1989</v>
          </cell>
        </row>
        <row r="7686">
          <cell r="M7686" t="str">
            <v>1989</v>
          </cell>
        </row>
        <row r="7687">
          <cell r="M7687" t="str">
            <v>1989</v>
          </cell>
        </row>
        <row r="7688">
          <cell r="M7688" t="str">
            <v>1989</v>
          </cell>
        </row>
        <row r="7689">
          <cell r="M7689" t="str">
            <v>1990</v>
          </cell>
        </row>
        <row r="7690">
          <cell r="M7690" t="str">
            <v>1990</v>
          </cell>
        </row>
        <row r="7691">
          <cell r="M7691" t="str">
            <v>1990</v>
          </cell>
        </row>
        <row r="7692">
          <cell r="M7692" t="str">
            <v>1990</v>
          </cell>
        </row>
        <row r="7693">
          <cell r="M7693" t="str">
            <v>1990</v>
          </cell>
        </row>
        <row r="7694">
          <cell r="M7694" t="str">
            <v>1990</v>
          </cell>
        </row>
        <row r="7695">
          <cell r="M7695" t="str">
            <v>1991</v>
          </cell>
        </row>
        <row r="7696">
          <cell r="M7696" t="str">
            <v>1991</v>
          </cell>
        </row>
        <row r="7697">
          <cell r="M7697" t="str">
            <v>1991</v>
          </cell>
        </row>
        <row r="7698">
          <cell r="M7698" t="str">
            <v>1991</v>
          </cell>
        </row>
        <row r="7699">
          <cell r="M7699" t="str">
            <v>1991</v>
          </cell>
        </row>
        <row r="7700">
          <cell r="M7700" t="str">
            <v>1991</v>
          </cell>
        </row>
        <row r="7701">
          <cell r="M7701" t="str">
            <v>1992</v>
          </cell>
        </row>
        <row r="7702">
          <cell r="M7702" t="str">
            <v>1992</v>
          </cell>
        </row>
        <row r="7703">
          <cell r="M7703" t="str">
            <v>1992</v>
          </cell>
        </row>
        <row r="7704">
          <cell r="M7704" t="str">
            <v>1992</v>
          </cell>
        </row>
        <row r="7705">
          <cell r="M7705" t="str">
            <v>1992</v>
          </cell>
        </row>
        <row r="7706">
          <cell r="M7706" t="str">
            <v>1992</v>
          </cell>
        </row>
        <row r="7707">
          <cell r="M7707" t="str">
            <v>2009</v>
          </cell>
        </row>
        <row r="7708">
          <cell r="M7708" t="str">
            <v>2009</v>
          </cell>
        </row>
        <row r="7709">
          <cell r="M7709" t="str">
            <v>2011</v>
          </cell>
        </row>
        <row r="7710">
          <cell r="M7710" t="str">
            <v>2011</v>
          </cell>
        </row>
        <row r="7711">
          <cell r="M7711" t="str">
            <v>2011</v>
          </cell>
        </row>
        <row r="7712">
          <cell r="M7712" t="str">
            <v>2011</v>
          </cell>
        </row>
        <row r="7713">
          <cell r="M7713" t="str">
            <v>2012</v>
          </cell>
        </row>
        <row r="7714">
          <cell r="M7714" t="str">
            <v>2012</v>
          </cell>
        </row>
        <row r="7715">
          <cell r="M7715" t="str">
            <v>2012</v>
          </cell>
        </row>
        <row r="7716">
          <cell r="M7716" t="str">
            <v>2013</v>
          </cell>
        </row>
        <row r="7717">
          <cell r="M7717" t="str">
            <v>2013</v>
          </cell>
        </row>
        <row r="7718">
          <cell r="M7718" t="str">
            <v>2013</v>
          </cell>
        </row>
        <row r="7719">
          <cell r="M7719" t="str">
            <v>2013</v>
          </cell>
        </row>
        <row r="7720">
          <cell r="M7720" t="str">
            <v>2013</v>
          </cell>
        </row>
        <row r="7721">
          <cell r="M7721" t="str">
            <v>2013</v>
          </cell>
        </row>
        <row r="7722">
          <cell r="M7722" t="str">
            <v>2013</v>
          </cell>
        </row>
        <row r="7723">
          <cell r="M7723" t="str">
            <v>2013</v>
          </cell>
        </row>
        <row r="7724">
          <cell r="M7724" t="str">
            <v>2013</v>
          </cell>
        </row>
        <row r="7725">
          <cell r="M7725" t="str">
            <v>2013</v>
          </cell>
        </row>
        <row r="7726">
          <cell r="M7726" t="str">
            <v>2013</v>
          </cell>
        </row>
        <row r="7727">
          <cell r="M7727" t="str">
            <v>2013</v>
          </cell>
        </row>
        <row r="7728">
          <cell r="M7728" t="str">
            <v>2013</v>
          </cell>
        </row>
        <row r="7729">
          <cell r="M7729" t="str">
            <v>2013</v>
          </cell>
        </row>
        <row r="7730">
          <cell r="M7730" t="str">
            <v>2013</v>
          </cell>
        </row>
        <row r="7731">
          <cell r="M7731" t="str">
            <v>2013</v>
          </cell>
        </row>
        <row r="7732">
          <cell r="M7732" t="str">
            <v>2013</v>
          </cell>
        </row>
        <row r="7733">
          <cell r="M7733" t="str">
            <v>2013</v>
          </cell>
        </row>
        <row r="7734">
          <cell r="M7734" t="str">
            <v>2013</v>
          </cell>
        </row>
        <row r="7735">
          <cell r="M7735" t="str">
            <v>2013</v>
          </cell>
        </row>
        <row r="7736">
          <cell r="M7736" t="str">
            <v>2013</v>
          </cell>
        </row>
        <row r="7737">
          <cell r="M7737" t="str">
            <v>2013</v>
          </cell>
        </row>
        <row r="7738">
          <cell r="M7738" t="str">
            <v>2013</v>
          </cell>
        </row>
        <row r="7739">
          <cell r="M7739" t="str">
            <v>2013</v>
          </cell>
        </row>
        <row r="7740">
          <cell r="M7740" t="str">
            <v>2013</v>
          </cell>
        </row>
        <row r="7741">
          <cell r="M7741" t="str">
            <v>2013</v>
          </cell>
        </row>
        <row r="7742">
          <cell r="M7742" t="str">
            <v>2013</v>
          </cell>
        </row>
        <row r="7743">
          <cell r="M7743" t="str">
            <v>2013</v>
          </cell>
        </row>
        <row r="7744">
          <cell r="M7744" t="str">
            <v>2013</v>
          </cell>
        </row>
        <row r="7745">
          <cell r="M7745" t="str">
            <v>2013</v>
          </cell>
        </row>
        <row r="7746">
          <cell r="M7746" t="str">
            <v>2013</v>
          </cell>
        </row>
        <row r="7747">
          <cell r="M7747" t="str">
            <v>2013</v>
          </cell>
        </row>
        <row r="7748">
          <cell r="M7748" t="str">
            <v>2013</v>
          </cell>
        </row>
        <row r="7749">
          <cell r="M7749" t="str">
            <v>2013</v>
          </cell>
        </row>
        <row r="7750">
          <cell r="M7750" t="str">
            <v>2013</v>
          </cell>
        </row>
        <row r="7751">
          <cell r="M7751" t="str">
            <v>2013</v>
          </cell>
        </row>
        <row r="7752">
          <cell r="M7752" t="str">
            <v>2013</v>
          </cell>
        </row>
        <row r="7753">
          <cell r="M7753" t="str">
            <v>2013</v>
          </cell>
        </row>
        <row r="7754">
          <cell r="M7754" t="str">
            <v>2013</v>
          </cell>
        </row>
        <row r="7755">
          <cell r="M7755" t="str">
            <v>2013</v>
          </cell>
        </row>
        <row r="7756">
          <cell r="M7756" t="str">
            <v>2013</v>
          </cell>
        </row>
        <row r="7757">
          <cell r="M7757" t="str">
            <v>2013</v>
          </cell>
        </row>
        <row r="7758">
          <cell r="M7758" t="str">
            <v>2013</v>
          </cell>
        </row>
        <row r="7759">
          <cell r="M7759" t="str">
            <v>2013</v>
          </cell>
        </row>
        <row r="7760">
          <cell r="M7760" t="str">
            <v>2013</v>
          </cell>
        </row>
        <row r="7761">
          <cell r="M7761" t="str">
            <v>2013</v>
          </cell>
        </row>
        <row r="7762">
          <cell r="M7762" t="str">
            <v>2013</v>
          </cell>
        </row>
        <row r="7763">
          <cell r="M7763" t="str">
            <v>2013</v>
          </cell>
        </row>
        <row r="7764">
          <cell r="M7764" t="str">
            <v>2013</v>
          </cell>
        </row>
        <row r="7765">
          <cell r="M7765" t="str">
            <v>2013</v>
          </cell>
        </row>
        <row r="7766">
          <cell r="M7766" t="str">
            <v>2013</v>
          </cell>
        </row>
        <row r="7767">
          <cell r="M7767" t="str">
            <v>2013</v>
          </cell>
        </row>
        <row r="7768">
          <cell r="M7768" t="str">
            <v>2013</v>
          </cell>
        </row>
        <row r="7769">
          <cell r="M7769" t="str">
            <v>2013</v>
          </cell>
        </row>
        <row r="7770">
          <cell r="M7770" t="str">
            <v>2013</v>
          </cell>
        </row>
        <row r="7771">
          <cell r="M7771" t="str">
            <v>2013</v>
          </cell>
        </row>
        <row r="7772">
          <cell r="M7772" t="str">
            <v>2013</v>
          </cell>
        </row>
        <row r="7773">
          <cell r="M7773" t="str">
            <v>2013</v>
          </cell>
        </row>
        <row r="7774">
          <cell r="M7774" t="str">
            <v>2013</v>
          </cell>
        </row>
        <row r="7775">
          <cell r="M7775" t="str">
            <v>2013</v>
          </cell>
        </row>
        <row r="7776">
          <cell r="M7776" t="str">
            <v>2013</v>
          </cell>
        </row>
        <row r="7777">
          <cell r="M7777" t="str">
            <v>2013</v>
          </cell>
        </row>
        <row r="7778">
          <cell r="M7778" t="str">
            <v>2013</v>
          </cell>
        </row>
        <row r="7779">
          <cell r="M7779" t="str">
            <v>2013</v>
          </cell>
        </row>
        <row r="7780">
          <cell r="M7780" t="str">
            <v>2013</v>
          </cell>
        </row>
        <row r="7781">
          <cell r="M7781" t="str">
            <v>2013</v>
          </cell>
        </row>
        <row r="7782">
          <cell r="M7782" t="str">
            <v>2013</v>
          </cell>
        </row>
        <row r="7783">
          <cell r="M7783" t="str">
            <v>2013</v>
          </cell>
        </row>
        <row r="7784">
          <cell r="M7784" t="str">
            <v>2013</v>
          </cell>
        </row>
        <row r="7785">
          <cell r="M7785" t="str">
            <v>2013</v>
          </cell>
        </row>
        <row r="7786">
          <cell r="M7786" t="str">
            <v>2013</v>
          </cell>
        </row>
        <row r="7787">
          <cell r="M7787" t="str">
            <v>2013</v>
          </cell>
        </row>
        <row r="7788">
          <cell r="M7788" t="str">
            <v>2013</v>
          </cell>
        </row>
        <row r="7789">
          <cell r="M7789" t="str">
            <v>2013</v>
          </cell>
        </row>
        <row r="7790">
          <cell r="M7790" t="str">
            <v>2013</v>
          </cell>
        </row>
        <row r="7791">
          <cell r="M7791" t="str">
            <v>2013</v>
          </cell>
        </row>
        <row r="7792">
          <cell r="M7792" t="str">
            <v>2013</v>
          </cell>
        </row>
        <row r="7793">
          <cell r="M7793" t="str">
            <v>2013</v>
          </cell>
        </row>
        <row r="7794">
          <cell r="M7794" t="str">
            <v>2013</v>
          </cell>
        </row>
        <row r="7795">
          <cell r="M7795" t="str">
            <v>2013</v>
          </cell>
        </row>
        <row r="7796">
          <cell r="M7796" t="str">
            <v>2013</v>
          </cell>
        </row>
        <row r="7797">
          <cell r="M7797" t="str">
            <v>2013</v>
          </cell>
        </row>
        <row r="7798">
          <cell r="M7798" t="str">
            <v>2013</v>
          </cell>
        </row>
        <row r="7799">
          <cell r="M7799" t="str">
            <v>2013</v>
          </cell>
        </row>
        <row r="7800">
          <cell r="M7800" t="str">
            <v>2013</v>
          </cell>
        </row>
        <row r="7801">
          <cell r="M7801" t="str">
            <v>2013</v>
          </cell>
        </row>
        <row r="7802">
          <cell r="M7802" t="str">
            <v>2013</v>
          </cell>
        </row>
        <row r="7803">
          <cell r="M7803" t="str">
            <v>2013</v>
          </cell>
        </row>
        <row r="7804">
          <cell r="M7804" t="str">
            <v>2013</v>
          </cell>
        </row>
        <row r="7805">
          <cell r="M7805" t="str">
            <v>2013</v>
          </cell>
        </row>
        <row r="7806">
          <cell r="M7806" t="str">
            <v>2013</v>
          </cell>
        </row>
        <row r="7807">
          <cell r="M7807" t="str">
            <v>2013</v>
          </cell>
        </row>
        <row r="7808">
          <cell r="M7808" t="str">
            <v>2013</v>
          </cell>
        </row>
        <row r="7809">
          <cell r="M7809" t="str">
            <v>2013</v>
          </cell>
        </row>
        <row r="7810">
          <cell r="M7810" t="str">
            <v>2013</v>
          </cell>
        </row>
        <row r="7811">
          <cell r="M7811" t="str">
            <v>2013</v>
          </cell>
        </row>
        <row r="7812">
          <cell r="M7812" t="str">
            <v>2013</v>
          </cell>
        </row>
        <row r="7813">
          <cell r="M7813" t="str">
            <v>2013</v>
          </cell>
        </row>
        <row r="7814">
          <cell r="M7814" t="str">
            <v>2013</v>
          </cell>
        </row>
        <row r="7815">
          <cell r="M7815" t="str">
            <v>2013</v>
          </cell>
        </row>
        <row r="7816">
          <cell r="M7816" t="str">
            <v>2011</v>
          </cell>
        </row>
        <row r="7817">
          <cell r="M7817" t="str">
            <v>2011</v>
          </cell>
        </row>
        <row r="7818">
          <cell r="M7818" t="str">
            <v>2012</v>
          </cell>
        </row>
        <row r="7819">
          <cell r="M7819" t="str">
            <v>2012</v>
          </cell>
        </row>
        <row r="7820">
          <cell r="M7820" t="str">
            <v>2012</v>
          </cell>
        </row>
        <row r="7821">
          <cell r="M7821" t="str">
            <v>2013</v>
          </cell>
        </row>
        <row r="7822">
          <cell r="M7822" t="str">
            <v>2013</v>
          </cell>
        </row>
        <row r="7823">
          <cell r="M7823" t="str">
            <v>2013</v>
          </cell>
        </row>
        <row r="7824">
          <cell r="M7824" t="str">
            <v>2013</v>
          </cell>
        </row>
        <row r="7825">
          <cell r="M7825" t="str">
            <v>2013</v>
          </cell>
        </row>
        <row r="7826">
          <cell r="M7826" t="str">
            <v>2013</v>
          </cell>
        </row>
        <row r="7827">
          <cell r="M7827" t="str">
            <v>2013</v>
          </cell>
        </row>
        <row r="7828">
          <cell r="M7828" t="str">
            <v>2013</v>
          </cell>
        </row>
        <row r="7829">
          <cell r="M7829" t="str">
            <v>2013</v>
          </cell>
        </row>
        <row r="7830">
          <cell r="M7830" t="str">
            <v>2013</v>
          </cell>
        </row>
        <row r="7831">
          <cell r="M7831" t="str">
            <v>2013</v>
          </cell>
        </row>
        <row r="7832">
          <cell r="M7832" t="str">
            <v>2013</v>
          </cell>
        </row>
        <row r="7833">
          <cell r="M7833" t="str">
            <v>2013</v>
          </cell>
        </row>
        <row r="7834">
          <cell r="M7834" t="str">
            <v>2013</v>
          </cell>
        </row>
        <row r="7835">
          <cell r="M7835" t="str">
            <v>2013</v>
          </cell>
        </row>
        <row r="7836">
          <cell r="M7836" t="str">
            <v>2013</v>
          </cell>
        </row>
        <row r="7837">
          <cell r="M7837" t="str">
            <v>2013</v>
          </cell>
        </row>
        <row r="7838">
          <cell r="M7838" t="str">
            <v>2013</v>
          </cell>
        </row>
        <row r="7839">
          <cell r="M7839" t="str">
            <v>2013</v>
          </cell>
        </row>
        <row r="7840">
          <cell r="M7840" t="str">
            <v>2013</v>
          </cell>
        </row>
        <row r="7841">
          <cell r="M7841" t="str">
            <v>2013</v>
          </cell>
        </row>
        <row r="7842">
          <cell r="M7842" t="str">
            <v>2013</v>
          </cell>
        </row>
        <row r="7843">
          <cell r="M7843" t="str">
            <v>2013</v>
          </cell>
        </row>
        <row r="7844">
          <cell r="M7844" t="str">
            <v>2013</v>
          </cell>
        </row>
        <row r="7845">
          <cell r="M7845" t="str">
            <v>2013</v>
          </cell>
        </row>
        <row r="7846">
          <cell r="M7846" t="str">
            <v>2013</v>
          </cell>
        </row>
        <row r="7847">
          <cell r="M7847" t="str">
            <v>2013</v>
          </cell>
        </row>
        <row r="7848">
          <cell r="M7848" t="str">
            <v>2013</v>
          </cell>
        </row>
        <row r="7849">
          <cell r="M7849" t="str">
            <v>2013</v>
          </cell>
        </row>
        <row r="7850">
          <cell r="M7850" t="str">
            <v>2013</v>
          </cell>
        </row>
        <row r="7851">
          <cell r="M7851" t="str">
            <v>2013</v>
          </cell>
        </row>
        <row r="7852">
          <cell r="M7852" t="str">
            <v>2013</v>
          </cell>
        </row>
        <row r="7853">
          <cell r="M7853" t="str">
            <v>2013</v>
          </cell>
        </row>
        <row r="7854">
          <cell r="M7854" t="str">
            <v>2013</v>
          </cell>
        </row>
        <row r="7855">
          <cell r="M7855" t="str">
            <v>2013</v>
          </cell>
        </row>
        <row r="7856">
          <cell r="M7856" t="str">
            <v>2013</v>
          </cell>
        </row>
        <row r="7857">
          <cell r="M7857" t="str">
            <v>2013</v>
          </cell>
        </row>
        <row r="7858">
          <cell r="M7858" t="str">
            <v>2013</v>
          </cell>
        </row>
        <row r="7859">
          <cell r="M7859" t="str">
            <v>2013</v>
          </cell>
        </row>
        <row r="7860">
          <cell r="M7860" t="str">
            <v>2013</v>
          </cell>
        </row>
        <row r="7861">
          <cell r="M7861" t="str">
            <v>2013</v>
          </cell>
        </row>
        <row r="7862">
          <cell r="M7862" t="str">
            <v>2013</v>
          </cell>
        </row>
        <row r="7863">
          <cell r="M7863" t="str">
            <v>2013</v>
          </cell>
        </row>
        <row r="7864">
          <cell r="M7864" t="str">
            <v>2013</v>
          </cell>
        </row>
        <row r="7865">
          <cell r="M7865" t="str">
            <v>2013</v>
          </cell>
        </row>
        <row r="7866">
          <cell r="M7866" t="str">
            <v>2013</v>
          </cell>
        </row>
        <row r="7867">
          <cell r="M7867" t="str">
            <v>2013</v>
          </cell>
        </row>
        <row r="7868">
          <cell r="M7868" t="str">
            <v>2013</v>
          </cell>
        </row>
        <row r="7869">
          <cell r="M7869" t="str">
            <v>2013</v>
          </cell>
        </row>
        <row r="7870">
          <cell r="M7870" t="str">
            <v>2013</v>
          </cell>
        </row>
        <row r="7871">
          <cell r="M7871" t="str">
            <v>2013</v>
          </cell>
        </row>
        <row r="7872">
          <cell r="M7872" t="str">
            <v>2013</v>
          </cell>
        </row>
        <row r="7873">
          <cell r="M7873" t="str">
            <v>2013</v>
          </cell>
        </row>
        <row r="7874">
          <cell r="M7874" t="str">
            <v>2013</v>
          </cell>
        </row>
        <row r="7875">
          <cell r="M7875" t="str">
            <v>2011</v>
          </cell>
        </row>
        <row r="7876">
          <cell r="M7876" t="str">
            <v>2011</v>
          </cell>
        </row>
        <row r="7877">
          <cell r="M7877" t="str">
            <v>2011</v>
          </cell>
        </row>
        <row r="7878">
          <cell r="M7878" t="str">
            <v>2012</v>
          </cell>
        </row>
        <row r="7879">
          <cell r="M7879" t="str">
            <v>2012</v>
          </cell>
        </row>
        <row r="7880">
          <cell r="M7880" t="str">
            <v>2012</v>
          </cell>
        </row>
        <row r="7881">
          <cell r="M7881" t="str">
            <v>2013</v>
          </cell>
        </row>
        <row r="7882">
          <cell r="M7882" t="str">
            <v>2013</v>
          </cell>
        </row>
        <row r="7883">
          <cell r="M7883" t="str">
            <v>2013</v>
          </cell>
        </row>
        <row r="7884">
          <cell r="M7884" t="str">
            <v>2013</v>
          </cell>
        </row>
        <row r="7885">
          <cell r="M7885" t="str">
            <v>2013</v>
          </cell>
        </row>
        <row r="7886">
          <cell r="M7886" t="str">
            <v>2013</v>
          </cell>
        </row>
        <row r="7887">
          <cell r="M7887" t="str">
            <v>2013</v>
          </cell>
        </row>
        <row r="7888">
          <cell r="M7888" t="str">
            <v>2013</v>
          </cell>
        </row>
        <row r="7889">
          <cell r="M7889" t="str">
            <v>2013</v>
          </cell>
        </row>
        <row r="7890">
          <cell r="M7890" t="str">
            <v>2013</v>
          </cell>
        </row>
        <row r="7891">
          <cell r="M7891" t="str">
            <v>2013</v>
          </cell>
        </row>
        <row r="7892">
          <cell r="M7892" t="str">
            <v>2013</v>
          </cell>
        </row>
        <row r="7893">
          <cell r="M7893" t="str">
            <v>2013</v>
          </cell>
        </row>
        <row r="7894">
          <cell r="M7894" t="str">
            <v>2013</v>
          </cell>
        </row>
        <row r="7895">
          <cell r="M7895" t="str">
            <v>2013</v>
          </cell>
        </row>
        <row r="7896">
          <cell r="M7896" t="str">
            <v>2013</v>
          </cell>
        </row>
        <row r="7897">
          <cell r="M7897" t="str">
            <v>2013</v>
          </cell>
        </row>
        <row r="7898">
          <cell r="M7898" t="str">
            <v>2013</v>
          </cell>
        </row>
        <row r="7899">
          <cell r="M7899" t="str">
            <v>2013</v>
          </cell>
        </row>
        <row r="7900">
          <cell r="M7900" t="str">
            <v>2013</v>
          </cell>
        </row>
        <row r="7901">
          <cell r="M7901" t="str">
            <v>2013</v>
          </cell>
        </row>
        <row r="7902">
          <cell r="M7902" t="str">
            <v>2013</v>
          </cell>
        </row>
        <row r="7903">
          <cell r="M7903" t="str">
            <v>2013</v>
          </cell>
        </row>
        <row r="7904">
          <cell r="M7904" t="str">
            <v>2013</v>
          </cell>
        </row>
        <row r="7905">
          <cell r="M7905" t="str">
            <v>2013</v>
          </cell>
        </row>
        <row r="7906">
          <cell r="M7906" t="str">
            <v>2013</v>
          </cell>
        </row>
        <row r="7907">
          <cell r="M7907" t="str">
            <v>2013</v>
          </cell>
        </row>
        <row r="7908">
          <cell r="M7908" t="str">
            <v>2013</v>
          </cell>
        </row>
        <row r="7909">
          <cell r="M7909" t="str">
            <v>2013</v>
          </cell>
        </row>
        <row r="7910">
          <cell r="M7910" t="str">
            <v>2013</v>
          </cell>
        </row>
        <row r="7911">
          <cell r="M7911" t="str">
            <v>2013</v>
          </cell>
        </row>
        <row r="7912">
          <cell r="M7912" t="str">
            <v>2013</v>
          </cell>
        </row>
        <row r="7913">
          <cell r="M7913" t="str">
            <v>2013</v>
          </cell>
        </row>
        <row r="7914">
          <cell r="M7914" t="str">
            <v>2013</v>
          </cell>
        </row>
        <row r="7915">
          <cell r="M7915" t="str">
            <v>2013</v>
          </cell>
        </row>
        <row r="7916">
          <cell r="M7916" t="str">
            <v>2013</v>
          </cell>
        </row>
        <row r="7917">
          <cell r="M7917" t="str">
            <v>2013</v>
          </cell>
        </row>
        <row r="7918">
          <cell r="M7918" t="str">
            <v>2013</v>
          </cell>
        </row>
        <row r="7919">
          <cell r="M7919" t="str">
            <v>2013</v>
          </cell>
        </row>
        <row r="7920">
          <cell r="M7920" t="str">
            <v>2013</v>
          </cell>
        </row>
        <row r="7921">
          <cell r="M7921" t="str">
            <v>2013</v>
          </cell>
        </row>
        <row r="7922">
          <cell r="M7922" t="str">
            <v>2013</v>
          </cell>
        </row>
        <row r="7923">
          <cell r="M7923" t="str">
            <v>2013</v>
          </cell>
        </row>
        <row r="7924">
          <cell r="M7924" t="str">
            <v>2013</v>
          </cell>
        </row>
        <row r="7925">
          <cell r="M7925" t="str">
            <v>2013</v>
          </cell>
        </row>
        <row r="7926">
          <cell r="M7926" t="str">
            <v>2013</v>
          </cell>
        </row>
        <row r="7927">
          <cell r="M7927" t="str">
            <v>2013</v>
          </cell>
        </row>
        <row r="7928">
          <cell r="M7928" t="str">
            <v>2013</v>
          </cell>
        </row>
        <row r="7929">
          <cell r="M7929" t="str">
            <v>2013</v>
          </cell>
        </row>
        <row r="7930">
          <cell r="M7930" t="str">
            <v>2013</v>
          </cell>
        </row>
        <row r="7931">
          <cell r="M7931" t="str">
            <v>2013</v>
          </cell>
        </row>
        <row r="7932">
          <cell r="M7932" t="str">
            <v>2013</v>
          </cell>
        </row>
        <row r="7933">
          <cell r="M7933" t="str">
            <v>2013</v>
          </cell>
        </row>
        <row r="7934">
          <cell r="M7934" t="str">
            <v>2011</v>
          </cell>
        </row>
        <row r="7935">
          <cell r="M7935" t="str">
            <v>2012</v>
          </cell>
        </row>
        <row r="7936">
          <cell r="M7936" t="str">
            <v>2012</v>
          </cell>
        </row>
        <row r="7937">
          <cell r="M7937" t="str">
            <v>2013</v>
          </cell>
        </row>
        <row r="7938">
          <cell r="M7938" t="str">
            <v>2013</v>
          </cell>
        </row>
        <row r="7939">
          <cell r="M7939" t="str">
            <v>2013</v>
          </cell>
        </row>
        <row r="7940">
          <cell r="M7940" t="str">
            <v>2013</v>
          </cell>
        </row>
        <row r="7941">
          <cell r="M7941" t="str">
            <v>2013</v>
          </cell>
        </row>
        <row r="7942">
          <cell r="M7942" t="str">
            <v>2013</v>
          </cell>
        </row>
        <row r="7943">
          <cell r="M7943" t="str">
            <v>2013</v>
          </cell>
        </row>
        <row r="7944">
          <cell r="M7944" t="str">
            <v>2013</v>
          </cell>
        </row>
        <row r="7945">
          <cell r="M7945" t="str">
            <v>2013</v>
          </cell>
        </row>
        <row r="7946">
          <cell r="M7946" t="str">
            <v>2013</v>
          </cell>
        </row>
        <row r="7947">
          <cell r="M7947" t="str">
            <v>2013</v>
          </cell>
        </row>
        <row r="7948">
          <cell r="M7948" t="str">
            <v>2013</v>
          </cell>
        </row>
        <row r="7949">
          <cell r="M7949" t="str">
            <v>2013</v>
          </cell>
        </row>
        <row r="7950">
          <cell r="M7950" t="str">
            <v>2013</v>
          </cell>
        </row>
        <row r="7951">
          <cell r="M7951" t="str">
            <v>2013</v>
          </cell>
        </row>
        <row r="7952">
          <cell r="M7952" t="str">
            <v>2013</v>
          </cell>
        </row>
        <row r="7953">
          <cell r="M7953" t="str">
            <v>2013</v>
          </cell>
        </row>
        <row r="7954">
          <cell r="M7954" t="str">
            <v>2013</v>
          </cell>
        </row>
        <row r="7955">
          <cell r="M7955" t="str">
            <v>2013</v>
          </cell>
        </row>
        <row r="7956">
          <cell r="M7956" t="str">
            <v>2013</v>
          </cell>
        </row>
        <row r="7957">
          <cell r="M7957" t="str">
            <v>2013</v>
          </cell>
        </row>
        <row r="7958">
          <cell r="M7958" t="str">
            <v>2013</v>
          </cell>
        </row>
        <row r="7959">
          <cell r="M7959" t="str">
            <v>2013</v>
          </cell>
        </row>
        <row r="7960">
          <cell r="M7960" t="str">
            <v>2013</v>
          </cell>
        </row>
        <row r="7961">
          <cell r="M7961" t="str">
            <v>2013</v>
          </cell>
        </row>
        <row r="7962">
          <cell r="M7962" t="str">
            <v>2013</v>
          </cell>
        </row>
        <row r="7963">
          <cell r="M7963" t="str">
            <v>2013</v>
          </cell>
        </row>
        <row r="7964">
          <cell r="M7964" t="str">
            <v>2013</v>
          </cell>
        </row>
        <row r="7965">
          <cell r="M7965" t="str">
            <v>2013</v>
          </cell>
        </row>
        <row r="7966">
          <cell r="M7966" t="str">
            <v>2013</v>
          </cell>
        </row>
        <row r="7967">
          <cell r="M7967" t="str">
            <v>2013</v>
          </cell>
        </row>
        <row r="7968">
          <cell r="M7968" t="str">
            <v>2013</v>
          </cell>
        </row>
        <row r="7969">
          <cell r="M7969" t="str">
            <v>2013</v>
          </cell>
        </row>
        <row r="7970">
          <cell r="M7970" t="str">
            <v>2013</v>
          </cell>
        </row>
        <row r="7971">
          <cell r="M7971" t="str">
            <v>2013</v>
          </cell>
        </row>
        <row r="7972">
          <cell r="M7972" t="str">
            <v>2013</v>
          </cell>
        </row>
        <row r="7973">
          <cell r="M7973" t="str">
            <v>2013</v>
          </cell>
        </row>
        <row r="7974">
          <cell r="M7974" t="str">
            <v>2013</v>
          </cell>
        </row>
        <row r="7975">
          <cell r="M7975" t="str">
            <v>2013</v>
          </cell>
        </row>
        <row r="7976">
          <cell r="M7976" t="str">
            <v>2013</v>
          </cell>
        </row>
        <row r="7977">
          <cell r="M7977" t="str">
            <v>2013</v>
          </cell>
        </row>
        <row r="7978">
          <cell r="M7978" t="str">
            <v>2013</v>
          </cell>
        </row>
        <row r="7979">
          <cell r="M7979" t="str">
            <v>2013</v>
          </cell>
        </row>
        <row r="7980">
          <cell r="M7980" t="str">
            <v>2013</v>
          </cell>
        </row>
        <row r="7981">
          <cell r="M7981" t="str">
            <v>2013</v>
          </cell>
        </row>
        <row r="7982">
          <cell r="M7982" t="str">
            <v>2013</v>
          </cell>
        </row>
        <row r="7983">
          <cell r="M7983" t="str">
            <v>2013</v>
          </cell>
        </row>
        <row r="7984">
          <cell r="M7984" t="str">
            <v>2013</v>
          </cell>
        </row>
        <row r="7985">
          <cell r="M7985" t="str">
            <v>2013</v>
          </cell>
        </row>
        <row r="7986">
          <cell r="M7986" t="str">
            <v>2013</v>
          </cell>
        </row>
        <row r="7987">
          <cell r="M7987" t="str">
            <v>2013</v>
          </cell>
        </row>
        <row r="7988">
          <cell r="M7988" t="str">
            <v>2013</v>
          </cell>
        </row>
        <row r="7989">
          <cell r="M7989" t="str">
            <v>2013</v>
          </cell>
        </row>
        <row r="7990">
          <cell r="M7990" t="str">
            <v>2013</v>
          </cell>
        </row>
        <row r="7991">
          <cell r="M7991" t="str">
            <v>2013</v>
          </cell>
        </row>
        <row r="7992">
          <cell r="M7992" t="str">
            <v>2013</v>
          </cell>
        </row>
        <row r="7993">
          <cell r="M7993" t="str">
            <v>2013</v>
          </cell>
        </row>
        <row r="7994">
          <cell r="M7994" t="str">
            <v>2013</v>
          </cell>
        </row>
        <row r="7995">
          <cell r="M7995" t="str">
            <v>2013</v>
          </cell>
        </row>
        <row r="7996">
          <cell r="M7996" t="str">
            <v>2013</v>
          </cell>
        </row>
        <row r="7997">
          <cell r="M7997" t="str">
            <v>2013</v>
          </cell>
        </row>
        <row r="7998">
          <cell r="M7998" t="str">
            <v>2013</v>
          </cell>
        </row>
        <row r="7999">
          <cell r="M7999" t="str">
            <v>2013</v>
          </cell>
        </row>
        <row r="8000">
          <cell r="M8000" t="str">
            <v>2013</v>
          </cell>
        </row>
        <row r="8001">
          <cell r="M8001" t="str">
            <v>2013</v>
          </cell>
        </row>
        <row r="8002">
          <cell r="M8002" t="str">
            <v>2013</v>
          </cell>
        </row>
        <row r="8003">
          <cell r="M8003" t="str">
            <v>2013</v>
          </cell>
        </row>
        <row r="8004">
          <cell r="M8004" t="str">
            <v>2013</v>
          </cell>
        </row>
        <row r="8005">
          <cell r="M8005" t="str">
            <v>2013</v>
          </cell>
        </row>
        <row r="8006">
          <cell r="M8006" t="str">
            <v>2013</v>
          </cell>
        </row>
        <row r="8007">
          <cell r="M8007" t="str">
            <v>2013</v>
          </cell>
        </row>
        <row r="8008">
          <cell r="M8008" t="str">
            <v>2013</v>
          </cell>
        </row>
        <row r="8009">
          <cell r="M8009" t="str">
            <v>2013</v>
          </cell>
        </row>
        <row r="8010">
          <cell r="M8010" t="str">
            <v>2013</v>
          </cell>
        </row>
        <row r="8011">
          <cell r="M8011" t="str">
            <v>2013</v>
          </cell>
        </row>
        <row r="8012">
          <cell r="M8012" t="str">
            <v>2013</v>
          </cell>
        </row>
        <row r="8013">
          <cell r="M8013" t="str">
            <v>2013</v>
          </cell>
        </row>
        <row r="8014">
          <cell r="M8014" t="str">
            <v>2013</v>
          </cell>
        </row>
        <row r="8015">
          <cell r="M8015" t="str">
            <v>2013</v>
          </cell>
        </row>
        <row r="8016">
          <cell r="M8016" t="str">
            <v>2013</v>
          </cell>
        </row>
        <row r="8017">
          <cell r="M8017" t="str">
            <v>2013</v>
          </cell>
        </row>
        <row r="8018">
          <cell r="M8018" t="str">
            <v>2013</v>
          </cell>
        </row>
        <row r="8019">
          <cell r="M8019" t="str">
            <v>2013</v>
          </cell>
        </row>
        <row r="8020">
          <cell r="M8020" t="str">
            <v>2013</v>
          </cell>
        </row>
        <row r="8021">
          <cell r="M8021" t="str">
            <v>2013</v>
          </cell>
        </row>
        <row r="8022">
          <cell r="M8022" t="str">
            <v>2013</v>
          </cell>
        </row>
        <row r="8023">
          <cell r="M8023" t="str">
            <v>2013</v>
          </cell>
        </row>
        <row r="8024">
          <cell r="M8024" t="str">
            <v>2013</v>
          </cell>
        </row>
        <row r="8025">
          <cell r="M8025" t="str">
            <v>2013</v>
          </cell>
        </row>
        <row r="8026">
          <cell r="M8026" t="str">
            <v>2013</v>
          </cell>
        </row>
        <row r="8027">
          <cell r="M8027" t="str">
            <v>2013</v>
          </cell>
        </row>
        <row r="8028">
          <cell r="M8028" t="str">
            <v>2013</v>
          </cell>
        </row>
        <row r="8029">
          <cell r="M8029" t="str">
            <v>2013</v>
          </cell>
        </row>
        <row r="8030">
          <cell r="M8030" t="str">
            <v>2013</v>
          </cell>
        </row>
        <row r="8031">
          <cell r="M8031" t="str">
            <v>2013</v>
          </cell>
        </row>
        <row r="8032">
          <cell r="M8032" t="str">
            <v>2013</v>
          </cell>
        </row>
        <row r="8033">
          <cell r="M8033" t="str">
            <v>2013</v>
          </cell>
        </row>
        <row r="8034">
          <cell r="M8034" t="str">
            <v>2013</v>
          </cell>
        </row>
        <row r="8035">
          <cell r="M8035" t="str">
            <v>2013</v>
          </cell>
        </row>
        <row r="8036">
          <cell r="M8036" t="str">
            <v>2013</v>
          </cell>
        </row>
        <row r="8037">
          <cell r="M8037" t="str">
            <v>2013</v>
          </cell>
        </row>
        <row r="8038">
          <cell r="M8038" t="str">
            <v>2013</v>
          </cell>
        </row>
        <row r="8039">
          <cell r="M8039" t="str">
            <v>2013</v>
          </cell>
        </row>
        <row r="8040">
          <cell r="M8040" t="str">
            <v>2013</v>
          </cell>
        </row>
        <row r="8041">
          <cell r="M8041" t="str">
            <v>2013</v>
          </cell>
        </row>
        <row r="8042">
          <cell r="M8042" t="str">
            <v>2013</v>
          </cell>
        </row>
        <row r="8043">
          <cell r="M8043" t="str">
            <v>2013</v>
          </cell>
        </row>
        <row r="8044">
          <cell r="M8044" t="str">
            <v>2013</v>
          </cell>
        </row>
        <row r="8045">
          <cell r="M8045" t="str">
            <v>2013</v>
          </cell>
        </row>
        <row r="8046">
          <cell r="M8046" t="str">
            <v>2013</v>
          </cell>
        </row>
        <row r="8047">
          <cell r="M8047" t="str">
            <v>2013</v>
          </cell>
        </row>
        <row r="8048">
          <cell r="M8048" t="str">
            <v>2013</v>
          </cell>
        </row>
        <row r="8049">
          <cell r="M8049" t="str">
            <v>2013</v>
          </cell>
        </row>
        <row r="8050">
          <cell r="M8050" t="str">
            <v>2013</v>
          </cell>
        </row>
        <row r="8051">
          <cell r="M8051" t="str">
            <v>2013</v>
          </cell>
        </row>
        <row r="8052">
          <cell r="M8052" t="str">
            <v>2013</v>
          </cell>
        </row>
        <row r="8053">
          <cell r="M8053" t="str">
            <v>2013</v>
          </cell>
        </row>
        <row r="8054">
          <cell r="M8054" t="str">
            <v>2013</v>
          </cell>
        </row>
        <row r="8055">
          <cell r="M8055" t="str">
            <v>2013</v>
          </cell>
        </row>
        <row r="8056">
          <cell r="M8056" t="str">
            <v>2013</v>
          </cell>
        </row>
        <row r="8057">
          <cell r="M8057" t="str">
            <v>2013</v>
          </cell>
        </row>
        <row r="8058">
          <cell r="M8058" t="str">
            <v>2013</v>
          </cell>
        </row>
        <row r="8059">
          <cell r="M8059" t="str">
            <v>2013</v>
          </cell>
        </row>
        <row r="8060">
          <cell r="M8060" t="str">
            <v>2013</v>
          </cell>
        </row>
        <row r="8061">
          <cell r="M8061" t="str">
            <v>2013</v>
          </cell>
        </row>
        <row r="8062">
          <cell r="M8062" t="str">
            <v>2013</v>
          </cell>
        </row>
        <row r="8063">
          <cell r="M8063" t="str">
            <v>2013</v>
          </cell>
        </row>
        <row r="8064">
          <cell r="M8064" t="str">
            <v>2013</v>
          </cell>
        </row>
        <row r="8065">
          <cell r="M8065" t="str">
            <v>2013</v>
          </cell>
        </row>
        <row r="8066">
          <cell r="M8066" t="str">
            <v>2013</v>
          </cell>
        </row>
        <row r="8067">
          <cell r="M8067" t="str">
            <v>2013</v>
          </cell>
        </row>
        <row r="8068">
          <cell r="M8068" t="str">
            <v>2013</v>
          </cell>
        </row>
        <row r="8069">
          <cell r="M8069" t="str">
            <v>2013</v>
          </cell>
        </row>
        <row r="8070">
          <cell r="M8070" t="str">
            <v>2013</v>
          </cell>
        </row>
        <row r="8071">
          <cell r="M8071" t="str">
            <v>2013</v>
          </cell>
        </row>
        <row r="8072">
          <cell r="M8072" t="str">
            <v>2013</v>
          </cell>
        </row>
        <row r="8073">
          <cell r="M8073" t="str">
            <v>2013</v>
          </cell>
        </row>
        <row r="8074">
          <cell r="M8074" t="str">
            <v>2013</v>
          </cell>
        </row>
        <row r="8075">
          <cell r="M8075" t="str">
            <v>2013</v>
          </cell>
        </row>
        <row r="8076">
          <cell r="M8076" t="str">
            <v>2013</v>
          </cell>
        </row>
        <row r="8077">
          <cell r="M8077" t="str">
            <v>2013</v>
          </cell>
        </row>
        <row r="8078">
          <cell r="M8078" t="str">
            <v>2013</v>
          </cell>
        </row>
        <row r="8079">
          <cell r="M8079" t="str">
            <v>2013</v>
          </cell>
        </row>
        <row r="8080">
          <cell r="M8080" t="str">
            <v>2013</v>
          </cell>
        </row>
        <row r="8081">
          <cell r="M8081" t="str">
            <v>2013</v>
          </cell>
        </row>
        <row r="8082">
          <cell r="M8082" t="str">
            <v>2013</v>
          </cell>
        </row>
        <row r="8083">
          <cell r="M8083" t="str">
            <v>2013</v>
          </cell>
        </row>
        <row r="8084">
          <cell r="M8084" t="str">
            <v>2013</v>
          </cell>
        </row>
        <row r="8085">
          <cell r="M8085" t="str">
            <v>2013</v>
          </cell>
        </row>
        <row r="8086">
          <cell r="M8086" t="str">
            <v>2013</v>
          </cell>
        </row>
        <row r="8087">
          <cell r="M8087" t="str">
            <v>2013</v>
          </cell>
        </row>
        <row r="8088">
          <cell r="M8088" t="str">
            <v>2013</v>
          </cell>
        </row>
        <row r="8089">
          <cell r="M8089" t="str">
            <v>2011</v>
          </cell>
        </row>
        <row r="8090">
          <cell r="M8090" t="str">
            <v>2012</v>
          </cell>
        </row>
        <row r="8091">
          <cell r="M8091" t="str">
            <v>2012</v>
          </cell>
        </row>
        <row r="8092">
          <cell r="M8092" t="str">
            <v>2011</v>
          </cell>
        </row>
        <row r="8093">
          <cell r="M8093" t="str">
            <v>2010</v>
          </cell>
        </row>
        <row r="8094">
          <cell r="M8094" t="str">
            <v>2010</v>
          </cell>
        </row>
        <row r="8095">
          <cell r="M8095" t="str">
            <v>2010</v>
          </cell>
        </row>
        <row r="8096">
          <cell r="M8096" t="str">
            <v>2010</v>
          </cell>
        </row>
        <row r="8097">
          <cell r="M8097" t="str">
            <v>2010</v>
          </cell>
        </row>
        <row r="8098">
          <cell r="M8098" t="str">
            <v>2010</v>
          </cell>
        </row>
        <row r="8099">
          <cell r="M8099" t="str">
            <v>2010</v>
          </cell>
        </row>
        <row r="8100">
          <cell r="M8100" t="str">
            <v>2010</v>
          </cell>
        </row>
        <row r="8101">
          <cell r="M8101" t="str">
            <v>2010</v>
          </cell>
        </row>
        <row r="8102">
          <cell r="M8102" t="str">
            <v>2010</v>
          </cell>
        </row>
        <row r="8103">
          <cell r="M8103" t="str">
            <v>2010</v>
          </cell>
        </row>
        <row r="8104">
          <cell r="M8104" t="str">
            <v>2010</v>
          </cell>
        </row>
        <row r="8105">
          <cell r="M8105" t="str">
            <v>2010</v>
          </cell>
        </row>
        <row r="8106">
          <cell r="M8106" t="str">
            <v>2010</v>
          </cell>
        </row>
        <row r="8107">
          <cell r="M8107" t="str">
            <v>2011</v>
          </cell>
        </row>
        <row r="8108">
          <cell r="M8108" t="str">
            <v>2011</v>
          </cell>
        </row>
        <row r="8109">
          <cell r="M8109" t="str">
            <v>2011</v>
          </cell>
        </row>
        <row r="8110">
          <cell r="M8110" t="str">
            <v>2011</v>
          </cell>
        </row>
        <row r="8111">
          <cell r="M8111" t="str">
            <v>2011</v>
          </cell>
        </row>
        <row r="8112">
          <cell r="M8112" t="str">
            <v>2011</v>
          </cell>
        </row>
        <row r="8113">
          <cell r="M8113" t="str">
            <v>2011</v>
          </cell>
        </row>
        <row r="8114">
          <cell r="M8114" t="str">
            <v>2011</v>
          </cell>
        </row>
        <row r="8115">
          <cell r="M8115" t="str">
            <v>2011</v>
          </cell>
        </row>
        <row r="8116">
          <cell r="M8116" t="str">
            <v>2011</v>
          </cell>
        </row>
        <row r="8117">
          <cell r="M8117" t="str">
            <v>2012</v>
          </cell>
        </row>
        <row r="8118">
          <cell r="M8118" t="str">
            <v>2012</v>
          </cell>
        </row>
        <row r="8119">
          <cell r="M8119" t="str">
            <v>2012</v>
          </cell>
        </row>
        <row r="8120">
          <cell r="M8120" t="str">
            <v>2012</v>
          </cell>
        </row>
        <row r="8121">
          <cell r="M8121" t="str">
            <v>2012</v>
          </cell>
        </row>
        <row r="8122">
          <cell r="M8122" t="str">
            <v>2012</v>
          </cell>
        </row>
        <row r="8123">
          <cell r="M8123" t="str">
            <v>2012</v>
          </cell>
        </row>
        <row r="8124">
          <cell r="M8124" t="str">
            <v>2013</v>
          </cell>
        </row>
        <row r="8125">
          <cell r="M8125" t="str">
            <v>2013</v>
          </cell>
        </row>
        <row r="8126">
          <cell r="M8126" t="str">
            <v>2013</v>
          </cell>
        </row>
        <row r="8127">
          <cell r="M8127" t="str">
            <v>2013</v>
          </cell>
        </row>
        <row r="8128">
          <cell r="M8128" t="str">
            <v>2013</v>
          </cell>
        </row>
        <row r="8129">
          <cell r="M8129" t="str">
            <v>2013</v>
          </cell>
        </row>
        <row r="8130">
          <cell r="M8130" t="str">
            <v>2013</v>
          </cell>
        </row>
        <row r="8131">
          <cell r="M8131" t="str">
            <v>2013</v>
          </cell>
        </row>
        <row r="8132">
          <cell r="M8132" t="str">
            <v>2013</v>
          </cell>
        </row>
        <row r="8133">
          <cell r="M8133" t="str">
            <v>2013</v>
          </cell>
        </row>
        <row r="8134">
          <cell r="M8134" t="str">
            <v>2013</v>
          </cell>
        </row>
        <row r="8135">
          <cell r="M8135" t="str">
            <v>2013</v>
          </cell>
        </row>
        <row r="8136">
          <cell r="M8136" t="str">
            <v>2013</v>
          </cell>
        </row>
        <row r="8137">
          <cell r="M8137" t="str">
            <v>2013</v>
          </cell>
        </row>
        <row r="8138">
          <cell r="M8138" t="str">
            <v>2013</v>
          </cell>
        </row>
        <row r="8139">
          <cell r="M8139" t="str">
            <v>2013</v>
          </cell>
        </row>
        <row r="8140">
          <cell r="M8140" t="str">
            <v>2013</v>
          </cell>
        </row>
        <row r="8141">
          <cell r="M8141" t="str">
            <v>2013</v>
          </cell>
        </row>
        <row r="8142">
          <cell r="M8142" t="str">
            <v>2013</v>
          </cell>
        </row>
        <row r="8143">
          <cell r="M8143" t="str">
            <v>2013</v>
          </cell>
        </row>
        <row r="8144">
          <cell r="M8144" t="str">
            <v>2013</v>
          </cell>
        </row>
        <row r="8145">
          <cell r="M8145" t="str">
            <v>2013</v>
          </cell>
        </row>
        <row r="8146">
          <cell r="M8146" t="str">
            <v>2013</v>
          </cell>
        </row>
        <row r="8147">
          <cell r="M8147" t="str">
            <v>2013</v>
          </cell>
        </row>
        <row r="8148">
          <cell r="M8148" t="str">
            <v>2013</v>
          </cell>
        </row>
        <row r="8149">
          <cell r="M8149" t="str">
            <v>2013</v>
          </cell>
        </row>
        <row r="8150">
          <cell r="M8150" t="str">
            <v>2013</v>
          </cell>
        </row>
        <row r="8151">
          <cell r="M8151" t="str">
            <v>2013</v>
          </cell>
        </row>
        <row r="8152">
          <cell r="M8152" t="str">
            <v>2013</v>
          </cell>
        </row>
        <row r="8153">
          <cell r="M8153" t="str">
            <v>2013</v>
          </cell>
        </row>
        <row r="8154">
          <cell r="M8154" t="str">
            <v>2013</v>
          </cell>
        </row>
        <row r="8155">
          <cell r="M8155" t="str">
            <v>2013</v>
          </cell>
        </row>
        <row r="8156">
          <cell r="M8156" t="str">
            <v>2013</v>
          </cell>
        </row>
        <row r="8157">
          <cell r="M8157" t="str">
            <v>2013</v>
          </cell>
        </row>
        <row r="8158">
          <cell r="M8158" t="str">
            <v>2013</v>
          </cell>
        </row>
        <row r="8159">
          <cell r="M8159" t="str">
            <v>2013</v>
          </cell>
        </row>
        <row r="8160">
          <cell r="M8160" t="str">
            <v>2013</v>
          </cell>
        </row>
        <row r="8161">
          <cell r="M8161" t="str">
            <v>2013</v>
          </cell>
        </row>
        <row r="8162">
          <cell r="M8162" t="str">
            <v>2013</v>
          </cell>
        </row>
        <row r="8163">
          <cell r="M8163" t="str">
            <v>2013</v>
          </cell>
        </row>
        <row r="8164">
          <cell r="M8164" t="str">
            <v>2013</v>
          </cell>
        </row>
        <row r="8165">
          <cell r="M8165" t="str">
            <v>2013</v>
          </cell>
        </row>
        <row r="8166">
          <cell r="M8166" t="str">
            <v>2013</v>
          </cell>
        </row>
        <row r="8167">
          <cell r="M8167" t="str">
            <v>2013</v>
          </cell>
        </row>
        <row r="8168">
          <cell r="M8168" t="str">
            <v>2013</v>
          </cell>
        </row>
        <row r="8169">
          <cell r="M8169" t="str">
            <v>2013</v>
          </cell>
        </row>
        <row r="8170">
          <cell r="M8170" t="str">
            <v>2013</v>
          </cell>
        </row>
        <row r="8171">
          <cell r="M8171" t="str">
            <v>2013</v>
          </cell>
        </row>
        <row r="8172">
          <cell r="M8172" t="str">
            <v>2012</v>
          </cell>
        </row>
        <row r="8173">
          <cell r="M8173" t="str">
            <v>2012</v>
          </cell>
        </row>
        <row r="8174">
          <cell r="M8174" t="str">
            <v>2012</v>
          </cell>
        </row>
        <row r="8175">
          <cell r="M8175" t="str">
            <v>2012</v>
          </cell>
        </row>
        <row r="8176">
          <cell r="M8176" t="str">
            <v>2011</v>
          </cell>
        </row>
        <row r="8177">
          <cell r="M8177" t="str">
            <v>2011</v>
          </cell>
        </row>
        <row r="8178">
          <cell r="M8178" t="str">
            <v>2013</v>
          </cell>
        </row>
        <row r="8179">
          <cell r="M8179" t="str">
            <v>2013</v>
          </cell>
        </row>
        <row r="8180">
          <cell r="M8180" t="str">
            <v>2013</v>
          </cell>
        </row>
        <row r="8181">
          <cell r="M8181" t="str">
            <v>2013</v>
          </cell>
        </row>
        <row r="8182">
          <cell r="M8182" t="str">
            <v>2013</v>
          </cell>
        </row>
        <row r="8183">
          <cell r="M8183" t="str">
            <v>2013</v>
          </cell>
        </row>
        <row r="8184">
          <cell r="M8184" t="str">
            <v>2013</v>
          </cell>
        </row>
        <row r="8185">
          <cell r="M8185" t="str">
            <v>2013</v>
          </cell>
        </row>
        <row r="8186">
          <cell r="M8186" t="str">
            <v>2013</v>
          </cell>
        </row>
        <row r="8187">
          <cell r="M8187" t="str">
            <v>2013</v>
          </cell>
        </row>
        <row r="8188">
          <cell r="M8188" t="str">
            <v>2013</v>
          </cell>
        </row>
        <row r="8189">
          <cell r="M8189" t="str">
            <v>2013</v>
          </cell>
        </row>
        <row r="8190">
          <cell r="M8190" t="str">
            <v>2013</v>
          </cell>
        </row>
        <row r="8191">
          <cell r="M8191" t="str">
            <v>2013</v>
          </cell>
        </row>
        <row r="8192">
          <cell r="M8192" t="str">
            <v>2013</v>
          </cell>
        </row>
        <row r="8193">
          <cell r="M8193" t="str">
            <v>2013</v>
          </cell>
        </row>
        <row r="8194">
          <cell r="M8194" t="str">
            <v>2013</v>
          </cell>
        </row>
        <row r="8195">
          <cell r="M8195" t="str">
            <v>2013</v>
          </cell>
        </row>
        <row r="8196">
          <cell r="M8196" t="str">
            <v>2013</v>
          </cell>
        </row>
        <row r="8197">
          <cell r="M8197" t="str">
            <v>2013</v>
          </cell>
        </row>
        <row r="8198">
          <cell r="M8198" t="str">
            <v>2013</v>
          </cell>
        </row>
        <row r="8199">
          <cell r="M8199" t="str">
            <v>2013</v>
          </cell>
        </row>
        <row r="8200">
          <cell r="M8200" t="str">
            <v>2013</v>
          </cell>
        </row>
        <row r="8201">
          <cell r="M8201" t="str">
            <v>2013</v>
          </cell>
        </row>
        <row r="8202">
          <cell r="M8202" t="str">
            <v>2013</v>
          </cell>
        </row>
        <row r="8203">
          <cell r="M8203" t="str">
            <v>2013</v>
          </cell>
        </row>
        <row r="8204">
          <cell r="M8204" t="str">
            <v>2013</v>
          </cell>
        </row>
        <row r="8205">
          <cell r="M8205" t="str">
            <v>2013</v>
          </cell>
        </row>
        <row r="8206">
          <cell r="M8206" t="str">
            <v>2013</v>
          </cell>
        </row>
        <row r="8207">
          <cell r="M8207" t="str">
            <v>2013</v>
          </cell>
        </row>
        <row r="8208">
          <cell r="M8208" t="str">
            <v>2013</v>
          </cell>
        </row>
        <row r="8209">
          <cell r="M8209" t="str">
            <v>2013</v>
          </cell>
        </row>
        <row r="8210">
          <cell r="M8210" t="str">
            <v>2013</v>
          </cell>
        </row>
        <row r="8211">
          <cell r="M8211" t="str">
            <v>2013</v>
          </cell>
        </row>
        <row r="8212">
          <cell r="M8212" t="str">
            <v>2013</v>
          </cell>
        </row>
        <row r="8213">
          <cell r="M8213" t="str">
            <v>2013</v>
          </cell>
        </row>
        <row r="8214">
          <cell r="M8214" t="str">
            <v>2013</v>
          </cell>
        </row>
        <row r="8215">
          <cell r="M8215" t="str">
            <v>2013</v>
          </cell>
        </row>
        <row r="8216">
          <cell r="M8216" t="str">
            <v>2013</v>
          </cell>
        </row>
        <row r="8217">
          <cell r="M8217" t="str">
            <v>2013</v>
          </cell>
        </row>
        <row r="8218">
          <cell r="M8218" t="str">
            <v>2013</v>
          </cell>
        </row>
        <row r="8219">
          <cell r="M8219" t="str">
            <v>2013</v>
          </cell>
        </row>
        <row r="8220">
          <cell r="M8220" t="str">
            <v>2013</v>
          </cell>
        </row>
        <row r="8221">
          <cell r="M8221" t="str">
            <v>2013</v>
          </cell>
        </row>
        <row r="8222">
          <cell r="M8222" t="str">
            <v>2013</v>
          </cell>
        </row>
        <row r="8223">
          <cell r="M8223" t="str">
            <v>2013</v>
          </cell>
        </row>
        <row r="8224">
          <cell r="M8224" t="str">
            <v>2013</v>
          </cell>
        </row>
        <row r="8225">
          <cell r="M8225" t="str">
            <v>2013</v>
          </cell>
        </row>
        <row r="8226">
          <cell r="M8226" t="str">
            <v>2011</v>
          </cell>
        </row>
        <row r="8227">
          <cell r="M8227" t="str">
            <v>2011</v>
          </cell>
        </row>
        <row r="8228">
          <cell r="M8228" t="str">
            <v>2011</v>
          </cell>
        </row>
        <row r="8229">
          <cell r="M8229" t="str">
            <v>2012</v>
          </cell>
        </row>
        <row r="8230">
          <cell r="M8230" t="str">
            <v>2012</v>
          </cell>
        </row>
        <row r="8231">
          <cell r="M8231" t="str">
            <v>2012</v>
          </cell>
        </row>
        <row r="8232">
          <cell r="M8232" t="str">
            <v>2012</v>
          </cell>
        </row>
        <row r="8233">
          <cell r="M8233" t="str">
            <v>2012</v>
          </cell>
        </row>
        <row r="8234">
          <cell r="M8234" t="str">
            <v>2012</v>
          </cell>
        </row>
        <row r="8235">
          <cell r="M8235" t="str">
            <v>2012</v>
          </cell>
        </row>
        <row r="8236">
          <cell r="M8236" t="str">
            <v>2013</v>
          </cell>
        </row>
        <row r="8237">
          <cell r="M8237" t="str">
            <v>2013</v>
          </cell>
        </row>
        <row r="8238">
          <cell r="M8238" t="str">
            <v>2013</v>
          </cell>
        </row>
        <row r="8239">
          <cell r="M8239" t="str">
            <v>2013</v>
          </cell>
        </row>
        <row r="8240">
          <cell r="M8240" t="str">
            <v>2013</v>
          </cell>
        </row>
        <row r="8241">
          <cell r="M8241" t="str">
            <v>2013</v>
          </cell>
        </row>
        <row r="8242">
          <cell r="M8242" t="str">
            <v>2013</v>
          </cell>
        </row>
        <row r="8243">
          <cell r="M8243" t="str">
            <v>2013</v>
          </cell>
        </row>
        <row r="8244">
          <cell r="M8244" t="str">
            <v>2013</v>
          </cell>
        </row>
        <row r="8245">
          <cell r="M8245" t="str">
            <v>2013</v>
          </cell>
        </row>
        <row r="8246">
          <cell r="M8246" t="str">
            <v>2013</v>
          </cell>
        </row>
        <row r="8247">
          <cell r="M8247" t="str">
            <v>2013</v>
          </cell>
        </row>
        <row r="8248">
          <cell r="M8248" t="str">
            <v>2013</v>
          </cell>
        </row>
        <row r="8249">
          <cell r="M8249" t="str">
            <v>2013</v>
          </cell>
        </row>
        <row r="8250">
          <cell r="M8250" t="str">
            <v>2013</v>
          </cell>
        </row>
        <row r="8251">
          <cell r="M8251" t="str">
            <v>2012</v>
          </cell>
        </row>
        <row r="8252">
          <cell r="M8252" t="str">
            <v>2012</v>
          </cell>
        </row>
        <row r="8253">
          <cell r="M8253" t="str">
            <v>2012</v>
          </cell>
        </row>
        <row r="8254">
          <cell r="M8254" t="str">
            <v>2012</v>
          </cell>
        </row>
        <row r="8255">
          <cell r="M8255" t="str">
            <v>2013</v>
          </cell>
        </row>
        <row r="8256">
          <cell r="M8256" t="str">
            <v>2013</v>
          </cell>
        </row>
        <row r="8257">
          <cell r="M8257" t="str">
            <v>2013</v>
          </cell>
        </row>
        <row r="8258">
          <cell r="M8258" t="str">
            <v>2013</v>
          </cell>
        </row>
        <row r="8259">
          <cell r="M8259" t="str">
            <v>2013</v>
          </cell>
        </row>
        <row r="8260">
          <cell r="M8260" t="str">
            <v>2013</v>
          </cell>
        </row>
        <row r="8261">
          <cell r="M8261" t="str">
            <v>2013</v>
          </cell>
        </row>
        <row r="8262">
          <cell r="M8262" t="str">
            <v>2013</v>
          </cell>
        </row>
        <row r="8263">
          <cell r="M8263" t="str">
            <v>2013</v>
          </cell>
        </row>
        <row r="8264">
          <cell r="M8264" t="str">
            <v>2013</v>
          </cell>
        </row>
        <row r="8265">
          <cell r="M8265" t="str">
            <v>2013</v>
          </cell>
        </row>
        <row r="8266">
          <cell r="M8266" t="str">
            <v>2013</v>
          </cell>
        </row>
        <row r="8267">
          <cell r="M8267" t="str">
            <v>2013</v>
          </cell>
        </row>
        <row r="8268">
          <cell r="M8268" t="str">
            <v>2013</v>
          </cell>
        </row>
        <row r="8269">
          <cell r="M8269" t="str">
            <v>2013</v>
          </cell>
        </row>
        <row r="8270">
          <cell r="M8270" t="str">
            <v>2013</v>
          </cell>
        </row>
        <row r="8271">
          <cell r="M8271" t="str">
            <v>2013</v>
          </cell>
        </row>
        <row r="8272">
          <cell r="M8272" t="str">
            <v>2013</v>
          </cell>
        </row>
        <row r="8273">
          <cell r="M8273" t="str">
            <v>2013</v>
          </cell>
        </row>
        <row r="8274">
          <cell r="M8274" t="str">
            <v>2013</v>
          </cell>
        </row>
        <row r="8275">
          <cell r="M8275" t="str">
            <v>2013</v>
          </cell>
        </row>
        <row r="8276">
          <cell r="M8276" t="str">
            <v>2013</v>
          </cell>
        </row>
        <row r="8277">
          <cell r="M8277" t="str">
            <v>2013</v>
          </cell>
        </row>
        <row r="8278">
          <cell r="M8278" t="str">
            <v>2013</v>
          </cell>
        </row>
        <row r="8279">
          <cell r="M8279" t="str">
            <v>2013</v>
          </cell>
        </row>
        <row r="8280">
          <cell r="M8280" t="str">
            <v>2013</v>
          </cell>
        </row>
        <row r="8281">
          <cell r="M8281" t="str">
            <v>2013</v>
          </cell>
        </row>
        <row r="8282">
          <cell r="M8282" t="str">
            <v>2013</v>
          </cell>
        </row>
        <row r="8283">
          <cell r="M8283" t="str">
            <v>2013</v>
          </cell>
        </row>
        <row r="8284">
          <cell r="M8284" t="str">
            <v>2013</v>
          </cell>
        </row>
        <row r="8285">
          <cell r="M8285" t="str">
            <v>2013</v>
          </cell>
        </row>
        <row r="8286">
          <cell r="M8286" t="str">
            <v>2013</v>
          </cell>
        </row>
        <row r="8287">
          <cell r="M8287" t="str">
            <v>2013</v>
          </cell>
        </row>
        <row r="8288">
          <cell r="M8288" t="str">
            <v>2013</v>
          </cell>
        </row>
        <row r="8289">
          <cell r="M8289" t="str">
            <v>2013</v>
          </cell>
        </row>
        <row r="8290">
          <cell r="M8290" t="str">
            <v>2013</v>
          </cell>
        </row>
        <row r="8291">
          <cell r="M8291" t="str">
            <v>2013</v>
          </cell>
        </row>
        <row r="8292">
          <cell r="M8292" t="str">
            <v>2013</v>
          </cell>
        </row>
        <row r="8293">
          <cell r="M8293" t="str">
            <v>2013</v>
          </cell>
        </row>
        <row r="8294">
          <cell r="M8294" t="str">
            <v>2013</v>
          </cell>
        </row>
        <row r="8295">
          <cell r="M8295" t="str">
            <v>2013</v>
          </cell>
        </row>
        <row r="8296">
          <cell r="M8296" t="str">
            <v>2011</v>
          </cell>
        </row>
        <row r="8297">
          <cell r="M8297" t="str">
            <v>2011</v>
          </cell>
        </row>
        <row r="8298">
          <cell r="M8298" t="str">
            <v>2012</v>
          </cell>
        </row>
        <row r="8299">
          <cell r="M8299" t="str">
            <v>2011</v>
          </cell>
        </row>
        <row r="8300">
          <cell r="M8300" t="str">
            <v>2011</v>
          </cell>
        </row>
        <row r="8301">
          <cell r="M8301" t="str">
            <v>2011</v>
          </cell>
        </row>
        <row r="8302">
          <cell r="M8302" t="str">
            <v>2012</v>
          </cell>
        </row>
        <row r="8303">
          <cell r="M8303" t="str">
            <v>2012</v>
          </cell>
        </row>
        <row r="8304">
          <cell r="M8304" t="str">
            <v>2012</v>
          </cell>
        </row>
        <row r="8305">
          <cell r="M8305" t="str">
            <v>2013</v>
          </cell>
        </row>
        <row r="8306">
          <cell r="M8306" t="str">
            <v>2013</v>
          </cell>
        </row>
        <row r="8307">
          <cell r="M8307" t="str">
            <v>2013</v>
          </cell>
        </row>
        <row r="8308">
          <cell r="M8308" t="str">
            <v>2013</v>
          </cell>
        </row>
        <row r="8309">
          <cell r="M8309" t="str">
            <v>2013</v>
          </cell>
        </row>
        <row r="8310">
          <cell r="M8310" t="str">
            <v>2013</v>
          </cell>
        </row>
        <row r="8311">
          <cell r="M8311" t="str">
            <v>2013</v>
          </cell>
        </row>
        <row r="8312">
          <cell r="M8312" t="str">
            <v>2013</v>
          </cell>
        </row>
        <row r="8313">
          <cell r="M8313" t="str">
            <v>2013</v>
          </cell>
        </row>
        <row r="8314">
          <cell r="M8314" t="str">
            <v>2013</v>
          </cell>
        </row>
        <row r="8315">
          <cell r="M8315" t="str">
            <v>2013</v>
          </cell>
        </row>
        <row r="8316">
          <cell r="M8316" t="str">
            <v>2013</v>
          </cell>
        </row>
        <row r="8317">
          <cell r="M8317" t="str">
            <v>2013</v>
          </cell>
        </row>
        <row r="8318">
          <cell r="M8318" t="str">
            <v>2013</v>
          </cell>
        </row>
        <row r="8319">
          <cell r="M8319" t="str">
            <v>2013</v>
          </cell>
        </row>
        <row r="8320">
          <cell r="M8320" t="str">
            <v>2013</v>
          </cell>
        </row>
        <row r="8321">
          <cell r="M8321" t="str">
            <v>2013</v>
          </cell>
        </row>
        <row r="8322">
          <cell r="M8322" t="str">
            <v>2013</v>
          </cell>
        </row>
        <row r="8323">
          <cell r="M8323" t="str">
            <v>2013</v>
          </cell>
        </row>
        <row r="8324">
          <cell r="M8324" t="str">
            <v>2013</v>
          </cell>
        </row>
        <row r="8325">
          <cell r="M8325" t="str">
            <v>2013</v>
          </cell>
        </row>
        <row r="8326">
          <cell r="M8326" t="str">
            <v>2013</v>
          </cell>
        </row>
        <row r="8327">
          <cell r="M8327" t="str">
            <v>2013</v>
          </cell>
        </row>
        <row r="8328">
          <cell r="M8328" t="str">
            <v>2013</v>
          </cell>
        </row>
        <row r="8329">
          <cell r="M8329" t="str">
            <v>2013</v>
          </cell>
        </row>
        <row r="8330">
          <cell r="M8330" t="str">
            <v>2013</v>
          </cell>
        </row>
        <row r="8331">
          <cell r="M8331" t="str">
            <v>2013</v>
          </cell>
        </row>
        <row r="8332">
          <cell r="M8332" t="str">
            <v>2013</v>
          </cell>
        </row>
        <row r="8333">
          <cell r="M8333" t="str">
            <v>2013</v>
          </cell>
        </row>
        <row r="8334">
          <cell r="M8334" t="str">
            <v>2013</v>
          </cell>
        </row>
        <row r="8335">
          <cell r="M8335" t="str">
            <v>2013</v>
          </cell>
        </row>
        <row r="8336">
          <cell r="M8336" t="str">
            <v>2013</v>
          </cell>
        </row>
        <row r="8337">
          <cell r="M8337" t="str">
            <v>2013</v>
          </cell>
        </row>
        <row r="8338">
          <cell r="M8338" t="str">
            <v>2013</v>
          </cell>
        </row>
        <row r="8339">
          <cell r="M8339" t="str">
            <v>2013</v>
          </cell>
        </row>
        <row r="8340">
          <cell r="M8340" t="str">
            <v>2013</v>
          </cell>
        </row>
        <row r="8341">
          <cell r="M8341" t="str">
            <v>2013</v>
          </cell>
        </row>
        <row r="8342">
          <cell r="M8342" t="str">
            <v>2013</v>
          </cell>
        </row>
        <row r="8343">
          <cell r="M8343" t="str">
            <v>2013</v>
          </cell>
        </row>
        <row r="8344">
          <cell r="M8344" t="str">
            <v>2013</v>
          </cell>
        </row>
        <row r="8345">
          <cell r="M8345" t="str">
            <v>2013</v>
          </cell>
        </row>
        <row r="8346">
          <cell r="M8346" t="str">
            <v>2013</v>
          </cell>
        </row>
        <row r="8347">
          <cell r="M8347" t="str">
            <v>2013</v>
          </cell>
        </row>
        <row r="8348">
          <cell r="M8348" t="str">
            <v>2013</v>
          </cell>
        </row>
        <row r="8349">
          <cell r="M8349" t="str">
            <v>2013</v>
          </cell>
        </row>
        <row r="8350">
          <cell r="M8350" t="str">
            <v>2013</v>
          </cell>
        </row>
        <row r="8351">
          <cell r="M8351" t="str">
            <v>2013</v>
          </cell>
        </row>
        <row r="8352">
          <cell r="M8352" t="str">
            <v>2013</v>
          </cell>
        </row>
        <row r="8353">
          <cell r="M8353" t="str">
            <v>2013</v>
          </cell>
        </row>
        <row r="8354">
          <cell r="M8354" t="str">
            <v>2013</v>
          </cell>
        </row>
        <row r="8355">
          <cell r="M8355" t="str">
            <v>2013</v>
          </cell>
        </row>
        <row r="8356">
          <cell r="M8356" t="str">
            <v>2013</v>
          </cell>
        </row>
        <row r="8357">
          <cell r="M8357" t="str">
            <v>2013</v>
          </cell>
        </row>
        <row r="8358">
          <cell r="M8358" t="str">
            <v>2013</v>
          </cell>
        </row>
        <row r="8359">
          <cell r="M8359" t="str">
            <v>2013</v>
          </cell>
        </row>
        <row r="8360">
          <cell r="M8360" t="str">
            <v>2013</v>
          </cell>
        </row>
        <row r="8361">
          <cell r="M8361" t="str">
            <v>2013</v>
          </cell>
        </row>
        <row r="8362">
          <cell r="M8362" t="str">
            <v>2013</v>
          </cell>
        </row>
        <row r="8363">
          <cell r="M8363" t="str">
            <v>2013</v>
          </cell>
        </row>
        <row r="8364">
          <cell r="M8364" t="str">
            <v>2013</v>
          </cell>
        </row>
        <row r="8365">
          <cell r="M8365" t="str">
            <v>2013</v>
          </cell>
        </row>
        <row r="8366">
          <cell r="M8366" t="str">
            <v>2013</v>
          </cell>
        </row>
        <row r="8367">
          <cell r="M8367" t="str">
            <v>2013</v>
          </cell>
        </row>
        <row r="8368">
          <cell r="M8368" t="str">
            <v>2013</v>
          </cell>
        </row>
        <row r="8369">
          <cell r="M8369" t="str">
            <v>2013</v>
          </cell>
        </row>
        <row r="8370">
          <cell r="M8370" t="str">
            <v>2013</v>
          </cell>
        </row>
        <row r="8371">
          <cell r="M8371" t="str">
            <v>2013</v>
          </cell>
        </row>
        <row r="8372">
          <cell r="M8372" t="str">
            <v>2013</v>
          </cell>
        </row>
        <row r="8373">
          <cell r="M8373" t="str">
            <v>2013</v>
          </cell>
        </row>
        <row r="8374">
          <cell r="M8374" t="str">
            <v>2013</v>
          </cell>
        </row>
        <row r="8375">
          <cell r="M8375" t="str">
            <v>2013</v>
          </cell>
        </row>
        <row r="8376">
          <cell r="M8376" t="str">
            <v>2013</v>
          </cell>
        </row>
        <row r="8377">
          <cell r="M8377" t="str">
            <v>2013</v>
          </cell>
        </row>
        <row r="8378">
          <cell r="M8378" t="str">
            <v>2013</v>
          </cell>
        </row>
        <row r="8379">
          <cell r="M8379" t="str">
            <v>2013</v>
          </cell>
        </row>
        <row r="8380">
          <cell r="M8380" t="str">
            <v>2013</v>
          </cell>
        </row>
        <row r="8381">
          <cell r="M8381" t="str">
            <v>2013</v>
          </cell>
        </row>
        <row r="8382">
          <cell r="M8382" t="str">
            <v>2013</v>
          </cell>
        </row>
        <row r="8383">
          <cell r="M8383" t="str">
            <v>2013</v>
          </cell>
        </row>
        <row r="8384">
          <cell r="M8384" t="str">
            <v>2013</v>
          </cell>
        </row>
        <row r="8385">
          <cell r="M8385" t="str">
            <v>2013</v>
          </cell>
        </row>
        <row r="8386">
          <cell r="M8386" t="str">
            <v>2013</v>
          </cell>
        </row>
        <row r="8387">
          <cell r="M8387" t="str">
            <v>2013</v>
          </cell>
        </row>
        <row r="8388">
          <cell r="M8388" t="str">
            <v>2013</v>
          </cell>
        </row>
        <row r="8389">
          <cell r="M8389" t="str">
            <v>2013</v>
          </cell>
        </row>
        <row r="8390">
          <cell r="M8390" t="str">
            <v>2013</v>
          </cell>
        </row>
        <row r="8391">
          <cell r="M8391" t="str">
            <v>2013</v>
          </cell>
        </row>
        <row r="8392">
          <cell r="M8392" t="str">
            <v>2013</v>
          </cell>
        </row>
        <row r="8393">
          <cell r="M8393" t="str">
            <v>2013</v>
          </cell>
        </row>
        <row r="8394">
          <cell r="M8394" t="str">
            <v>2013</v>
          </cell>
        </row>
        <row r="8395">
          <cell r="M8395" t="str">
            <v>2013</v>
          </cell>
        </row>
        <row r="8396">
          <cell r="M8396" t="str">
            <v>2013</v>
          </cell>
        </row>
        <row r="8397">
          <cell r="M8397" t="str">
            <v>2013</v>
          </cell>
        </row>
        <row r="8398">
          <cell r="M8398" t="str">
            <v>2013</v>
          </cell>
        </row>
        <row r="8399">
          <cell r="M8399" t="str">
            <v>2013</v>
          </cell>
        </row>
        <row r="8400">
          <cell r="M8400" t="str">
            <v>2013</v>
          </cell>
        </row>
        <row r="8401">
          <cell r="M8401" t="str">
            <v>2013</v>
          </cell>
        </row>
        <row r="8402">
          <cell r="M8402" t="str">
            <v>2013</v>
          </cell>
        </row>
        <row r="8403">
          <cell r="M8403" t="str">
            <v>2013</v>
          </cell>
        </row>
        <row r="8404">
          <cell r="M8404" t="str">
            <v>2013</v>
          </cell>
        </row>
        <row r="8405">
          <cell r="M8405" t="str">
            <v>2013</v>
          </cell>
        </row>
        <row r="8406">
          <cell r="M8406" t="str">
            <v>2012</v>
          </cell>
        </row>
        <row r="8407">
          <cell r="M8407" t="str">
            <v>2011</v>
          </cell>
        </row>
        <row r="8408">
          <cell r="M8408" t="str">
            <v>2013</v>
          </cell>
        </row>
        <row r="8409">
          <cell r="M8409" t="str">
            <v>2013</v>
          </cell>
        </row>
        <row r="8410">
          <cell r="M8410" t="str">
            <v>2013</v>
          </cell>
        </row>
        <row r="8411">
          <cell r="M8411" t="str">
            <v>2013</v>
          </cell>
        </row>
        <row r="8412">
          <cell r="M8412" t="str">
            <v>2013</v>
          </cell>
        </row>
        <row r="8413">
          <cell r="M8413" t="str">
            <v>2013</v>
          </cell>
        </row>
        <row r="8414">
          <cell r="M8414" t="str">
            <v>2013</v>
          </cell>
        </row>
        <row r="8415">
          <cell r="M8415" t="str">
            <v>2013</v>
          </cell>
        </row>
        <row r="8416">
          <cell r="M8416" t="str">
            <v>2013</v>
          </cell>
        </row>
        <row r="8417">
          <cell r="M8417" t="str">
            <v>2013</v>
          </cell>
        </row>
        <row r="8418">
          <cell r="M8418" t="str">
            <v>2013</v>
          </cell>
        </row>
        <row r="8419">
          <cell r="M8419" t="str">
            <v>2013</v>
          </cell>
        </row>
        <row r="8420">
          <cell r="M8420" t="str">
            <v>2013</v>
          </cell>
        </row>
        <row r="8421">
          <cell r="M8421" t="str">
            <v>2013</v>
          </cell>
        </row>
        <row r="8422">
          <cell r="M8422" t="str">
            <v>2013</v>
          </cell>
        </row>
        <row r="8423">
          <cell r="M8423" t="str">
            <v>2013</v>
          </cell>
        </row>
        <row r="8424">
          <cell r="M8424" t="str">
            <v>2013</v>
          </cell>
        </row>
        <row r="8425">
          <cell r="M8425" t="str">
            <v>2013</v>
          </cell>
        </row>
        <row r="8426">
          <cell r="M8426" t="str">
            <v>2013</v>
          </cell>
        </row>
        <row r="8427">
          <cell r="M8427" t="str">
            <v>2013</v>
          </cell>
        </row>
        <row r="8428">
          <cell r="M8428" t="str">
            <v>2013</v>
          </cell>
        </row>
        <row r="8429">
          <cell r="M8429" t="str">
            <v>2013</v>
          </cell>
        </row>
        <row r="8430">
          <cell r="M8430" t="str">
            <v>2013</v>
          </cell>
        </row>
        <row r="8431">
          <cell r="M8431" t="str">
            <v>2013</v>
          </cell>
        </row>
        <row r="8432">
          <cell r="M8432" t="str">
            <v>2013</v>
          </cell>
        </row>
        <row r="8433">
          <cell r="M8433" t="str">
            <v>2013</v>
          </cell>
        </row>
        <row r="8434">
          <cell r="M8434" t="str">
            <v>2013</v>
          </cell>
        </row>
        <row r="8435">
          <cell r="M8435" t="str">
            <v>2013</v>
          </cell>
        </row>
        <row r="8436">
          <cell r="M8436" t="str">
            <v>2013</v>
          </cell>
        </row>
        <row r="8437">
          <cell r="M8437" t="str">
            <v>2013</v>
          </cell>
        </row>
        <row r="8438">
          <cell r="M8438" t="str">
            <v>2013</v>
          </cell>
        </row>
        <row r="8439">
          <cell r="M8439" t="str">
            <v>2013</v>
          </cell>
        </row>
        <row r="8440">
          <cell r="M8440" t="str">
            <v>2013</v>
          </cell>
        </row>
        <row r="8441">
          <cell r="M8441" t="str">
            <v>2013</v>
          </cell>
        </row>
        <row r="8442">
          <cell r="M8442" t="str">
            <v>2013</v>
          </cell>
        </row>
        <row r="8443">
          <cell r="M8443" t="str">
            <v>2013</v>
          </cell>
        </row>
        <row r="8444">
          <cell r="M8444" t="str">
            <v>2013</v>
          </cell>
        </row>
        <row r="8445">
          <cell r="M8445" t="str">
            <v>2013</v>
          </cell>
        </row>
        <row r="8446">
          <cell r="M8446" t="str">
            <v>2013</v>
          </cell>
        </row>
        <row r="8447">
          <cell r="M8447" t="str">
            <v>2013</v>
          </cell>
        </row>
        <row r="8448">
          <cell r="M8448" t="str">
            <v>2013</v>
          </cell>
        </row>
        <row r="8449">
          <cell r="M8449" t="str">
            <v>2013</v>
          </cell>
        </row>
        <row r="8450">
          <cell r="M8450" t="str">
            <v>2013</v>
          </cell>
        </row>
        <row r="8451">
          <cell r="M8451" t="str">
            <v>2013</v>
          </cell>
        </row>
        <row r="8452">
          <cell r="M8452" t="str">
            <v>2013</v>
          </cell>
        </row>
        <row r="8453">
          <cell r="M8453" t="str">
            <v>2013</v>
          </cell>
        </row>
        <row r="8454">
          <cell r="M8454" t="str">
            <v>2013</v>
          </cell>
        </row>
        <row r="8455">
          <cell r="M8455" t="str">
            <v>2013</v>
          </cell>
        </row>
        <row r="8456">
          <cell r="M8456" t="str">
            <v>2013</v>
          </cell>
        </row>
        <row r="8457">
          <cell r="M8457" t="str">
            <v>2013</v>
          </cell>
        </row>
        <row r="8458">
          <cell r="M8458" t="str">
            <v>2013</v>
          </cell>
        </row>
        <row r="8459">
          <cell r="M8459" t="str">
            <v>2013</v>
          </cell>
        </row>
        <row r="8460">
          <cell r="M8460" t="str">
            <v>2013</v>
          </cell>
        </row>
        <row r="8461">
          <cell r="M8461" t="str">
            <v>2013</v>
          </cell>
        </row>
        <row r="8462">
          <cell r="M8462" t="str">
            <v>2013</v>
          </cell>
        </row>
        <row r="8463">
          <cell r="M8463" t="str">
            <v>2013</v>
          </cell>
        </row>
        <row r="8464">
          <cell r="M8464" t="str">
            <v>2013</v>
          </cell>
        </row>
        <row r="8465">
          <cell r="M8465" t="str">
            <v>2013</v>
          </cell>
        </row>
        <row r="8466">
          <cell r="M8466" t="str">
            <v>2013</v>
          </cell>
        </row>
        <row r="8467">
          <cell r="M8467" t="str">
            <v>2013</v>
          </cell>
        </row>
        <row r="8468">
          <cell r="M8468" t="str">
            <v>2013</v>
          </cell>
        </row>
        <row r="8469">
          <cell r="M8469" t="str">
            <v>2013</v>
          </cell>
        </row>
        <row r="8470">
          <cell r="M8470" t="str">
            <v>2013</v>
          </cell>
        </row>
        <row r="8471">
          <cell r="M8471" t="str">
            <v>2013</v>
          </cell>
        </row>
        <row r="8472">
          <cell r="M8472" t="str">
            <v>2013</v>
          </cell>
        </row>
        <row r="8473">
          <cell r="M8473" t="str">
            <v>2013</v>
          </cell>
        </row>
        <row r="8474">
          <cell r="M8474" t="str">
            <v>2013</v>
          </cell>
        </row>
        <row r="8475">
          <cell r="M8475" t="str">
            <v>2013</v>
          </cell>
        </row>
        <row r="8476">
          <cell r="M8476" t="str">
            <v>2013</v>
          </cell>
        </row>
        <row r="8477">
          <cell r="M8477" t="str">
            <v>2013</v>
          </cell>
        </row>
        <row r="8478">
          <cell r="M8478" t="str">
            <v>2013</v>
          </cell>
        </row>
        <row r="8479">
          <cell r="M8479" t="str">
            <v>2013</v>
          </cell>
        </row>
        <row r="8480">
          <cell r="M8480" t="str">
            <v>2013</v>
          </cell>
        </row>
        <row r="8481">
          <cell r="M8481" t="str">
            <v>2013</v>
          </cell>
        </row>
        <row r="8482">
          <cell r="M8482" t="str">
            <v>2013</v>
          </cell>
        </row>
        <row r="8483">
          <cell r="M8483" t="str">
            <v>2013</v>
          </cell>
        </row>
        <row r="8484">
          <cell r="M8484" t="str">
            <v>2013</v>
          </cell>
        </row>
        <row r="8485">
          <cell r="M8485" t="str">
            <v>2013</v>
          </cell>
        </row>
        <row r="8486">
          <cell r="M8486" t="str">
            <v>2013</v>
          </cell>
        </row>
        <row r="8487">
          <cell r="M8487" t="str">
            <v>2013</v>
          </cell>
        </row>
        <row r="8488">
          <cell r="M8488" t="str">
            <v>2013</v>
          </cell>
        </row>
        <row r="8489">
          <cell r="M8489" t="str">
            <v>2013</v>
          </cell>
        </row>
        <row r="8490">
          <cell r="M8490" t="str">
            <v>2013</v>
          </cell>
        </row>
        <row r="8491">
          <cell r="M8491" t="str">
            <v>2013</v>
          </cell>
        </row>
        <row r="8492">
          <cell r="M8492" t="str">
            <v>2013</v>
          </cell>
        </row>
        <row r="8493">
          <cell r="M8493" t="str">
            <v>2013</v>
          </cell>
        </row>
        <row r="8494">
          <cell r="M8494" t="str">
            <v>2013</v>
          </cell>
        </row>
        <row r="8495">
          <cell r="M8495" t="str">
            <v>2013</v>
          </cell>
        </row>
        <row r="8496">
          <cell r="M8496" t="str">
            <v>2013</v>
          </cell>
        </row>
        <row r="8497">
          <cell r="M8497" t="str">
            <v>2013</v>
          </cell>
        </row>
        <row r="8498">
          <cell r="M8498" t="str">
            <v>2013</v>
          </cell>
        </row>
        <row r="8499">
          <cell r="M8499" t="str">
            <v>2013</v>
          </cell>
        </row>
        <row r="8500">
          <cell r="M8500" t="str">
            <v>2013</v>
          </cell>
        </row>
        <row r="8501">
          <cell r="M8501" t="str">
            <v>2013</v>
          </cell>
        </row>
        <row r="8502">
          <cell r="M8502" t="str">
            <v>2013</v>
          </cell>
        </row>
        <row r="8503">
          <cell r="M8503" t="str">
            <v>2013</v>
          </cell>
        </row>
        <row r="8504">
          <cell r="M8504" t="str">
            <v>2013</v>
          </cell>
        </row>
        <row r="8505">
          <cell r="M8505" t="str">
            <v>2013</v>
          </cell>
        </row>
        <row r="8506">
          <cell r="M8506" t="str">
            <v>2013</v>
          </cell>
        </row>
        <row r="8507">
          <cell r="M8507" t="str">
            <v>2013</v>
          </cell>
        </row>
        <row r="8508">
          <cell r="M8508" t="str">
            <v>2013</v>
          </cell>
        </row>
        <row r="8509">
          <cell r="M8509" t="str">
            <v>2013</v>
          </cell>
        </row>
        <row r="8510">
          <cell r="M8510" t="str">
            <v>2013</v>
          </cell>
        </row>
        <row r="8511">
          <cell r="M8511" t="str">
            <v>2013</v>
          </cell>
        </row>
        <row r="8512">
          <cell r="M8512" t="str">
            <v>2013</v>
          </cell>
        </row>
        <row r="8513">
          <cell r="M8513" t="str">
            <v>2013</v>
          </cell>
        </row>
        <row r="8514">
          <cell r="M8514" t="str">
            <v>2013</v>
          </cell>
        </row>
        <row r="8515">
          <cell r="M8515" t="str">
            <v>2012</v>
          </cell>
        </row>
        <row r="8516">
          <cell r="M8516" t="str">
            <v>2012</v>
          </cell>
        </row>
        <row r="8517">
          <cell r="M8517" t="str">
            <v>2012</v>
          </cell>
        </row>
        <row r="8518">
          <cell r="M8518" t="str">
            <v>2012</v>
          </cell>
        </row>
        <row r="8519">
          <cell r="M8519" t="str">
            <v>2012</v>
          </cell>
        </row>
        <row r="8520">
          <cell r="M8520" t="str">
            <v>2012</v>
          </cell>
        </row>
        <row r="8521">
          <cell r="M8521" t="str">
            <v>2012</v>
          </cell>
        </row>
        <row r="8522">
          <cell r="M8522" t="str">
            <v>2012</v>
          </cell>
        </row>
        <row r="8523">
          <cell r="M8523" t="str">
            <v>2012</v>
          </cell>
        </row>
        <row r="8524">
          <cell r="M8524" t="str">
            <v>2012</v>
          </cell>
        </row>
        <row r="8525">
          <cell r="M8525" t="str">
            <v>2012</v>
          </cell>
        </row>
        <row r="8526">
          <cell r="M8526" t="str">
            <v>2012</v>
          </cell>
        </row>
        <row r="8527">
          <cell r="M8527" t="str">
            <v>2012</v>
          </cell>
        </row>
        <row r="8528">
          <cell r="M8528" t="str">
            <v>2012</v>
          </cell>
        </row>
        <row r="8529">
          <cell r="M8529" t="str">
            <v>2012</v>
          </cell>
        </row>
        <row r="8530">
          <cell r="M8530" t="str">
            <v>2012</v>
          </cell>
        </row>
        <row r="8531">
          <cell r="M8531" t="str">
            <v>2012</v>
          </cell>
        </row>
        <row r="8532">
          <cell r="M8532" t="str">
            <v>2012</v>
          </cell>
        </row>
        <row r="8533">
          <cell r="M8533" t="str">
            <v>2012</v>
          </cell>
        </row>
        <row r="8534">
          <cell r="M8534" t="str">
            <v>2012</v>
          </cell>
        </row>
        <row r="8535">
          <cell r="M8535" t="str">
            <v>2011</v>
          </cell>
        </row>
        <row r="8536">
          <cell r="M8536" t="str">
            <v>2011</v>
          </cell>
        </row>
        <row r="8537">
          <cell r="M8537" t="str">
            <v>2012</v>
          </cell>
        </row>
        <row r="8538">
          <cell r="M8538" t="str">
            <v>2012</v>
          </cell>
        </row>
        <row r="8539">
          <cell r="M8539" t="str">
            <v>2012</v>
          </cell>
        </row>
        <row r="8540">
          <cell r="M8540" t="str">
            <v>2012</v>
          </cell>
        </row>
        <row r="8541">
          <cell r="M8541" t="str">
            <v>2012</v>
          </cell>
        </row>
        <row r="8542">
          <cell r="M8542" t="str">
            <v>2012</v>
          </cell>
        </row>
        <row r="8543">
          <cell r="M8543" t="str">
            <v>2012</v>
          </cell>
        </row>
        <row r="8544">
          <cell r="M8544" t="str">
            <v>2012</v>
          </cell>
        </row>
        <row r="8545">
          <cell r="M8545" t="str">
            <v>2012</v>
          </cell>
        </row>
        <row r="8546">
          <cell r="M8546" t="str">
            <v>2012</v>
          </cell>
        </row>
        <row r="8547">
          <cell r="M8547" t="str">
            <v>2012</v>
          </cell>
        </row>
        <row r="8548">
          <cell r="M8548" t="str">
            <v>2012</v>
          </cell>
        </row>
        <row r="8549">
          <cell r="M8549" t="str">
            <v>2012</v>
          </cell>
        </row>
        <row r="8550">
          <cell r="M8550" t="str">
            <v>2012</v>
          </cell>
        </row>
        <row r="8551">
          <cell r="M8551" t="str">
            <v>2012</v>
          </cell>
        </row>
        <row r="8552">
          <cell r="M8552" t="str">
            <v>2012</v>
          </cell>
        </row>
        <row r="8553">
          <cell r="M8553" t="str">
            <v>2012</v>
          </cell>
        </row>
        <row r="8554">
          <cell r="M8554" t="str">
            <v>2012</v>
          </cell>
        </row>
        <row r="8555">
          <cell r="M8555" t="str">
            <v>2012</v>
          </cell>
        </row>
        <row r="8556">
          <cell r="M8556" t="str">
            <v>2012</v>
          </cell>
        </row>
        <row r="8557">
          <cell r="M8557" t="str">
            <v>2012</v>
          </cell>
        </row>
        <row r="8558">
          <cell r="M8558" t="str">
            <v>2012</v>
          </cell>
        </row>
        <row r="8559">
          <cell r="M8559" t="str">
            <v>2012</v>
          </cell>
        </row>
        <row r="8560">
          <cell r="M8560" t="str">
            <v>2012</v>
          </cell>
        </row>
        <row r="8561">
          <cell r="M8561" t="str">
            <v>2012</v>
          </cell>
        </row>
        <row r="8562">
          <cell r="M8562" t="str">
            <v>2012</v>
          </cell>
        </row>
        <row r="8563">
          <cell r="M8563" t="str">
            <v>2012</v>
          </cell>
        </row>
        <row r="8564">
          <cell r="M8564" t="str">
            <v>2012</v>
          </cell>
        </row>
        <row r="8565">
          <cell r="M8565" t="str">
            <v>2012</v>
          </cell>
        </row>
        <row r="8566">
          <cell r="M8566" t="str">
            <v>2012</v>
          </cell>
        </row>
        <row r="8567">
          <cell r="M8567" t="str">
            <v>2012</v>
          </cell>
        </row>
        <row r="8568">
          <cell r="M8568" t="str">
            <v>2012</v>
          </cell>
        </row>
        <row r="8569">
          <cell r="M8569" t="str">
            <v>2012</v>
          </cell>
        </row>
        <row r="8570">
          <cell r="M8570" t="str">
            <v>2012</v>
          </cell>
        </row>
        <row r="8571">
          <cell r="M8571" t="str">
            <v>2013</v>
          </cell>
        </row>
        <row r="8572">
          <cell r="M8572" t="str">
            <v>2013</v>
          </cell>
        </row>
        <row r="8573">
          <cell r="M8573" t="str">
            <v>2013</v>
          </cell>
        </row>
        <row r="8574">
          <cell r="M8574" t="str">
            <v>2013</v>
          </cell>
        </row>
        <row r="8575">
          <cell r="M8575" t="str">
            <v>2013</v>
          </cell>
        </row>
        <row r="8576">
          <cell r="M8576" t="str">
            <v>2013</v>
          </cell>
        </row>
        <row r="8577">
          <cell r="M8577" t="str">
            <v>2013</v>
          </cell>
        </row>
        <row r="8578">
          <cell r="M8578" t="str">
            <v>2013</v>
          </cell>
        </row>
        <row r="8579">
          <cell r="M8579" t="str">
            <v>2013</v>
          </cell>
        </row>
        <row r="8580">
          <cell r="M8580" t="str">
            <v>2012</v>
          </cell>
        </row>
        <row r="8581">
          <cell r="M8581" t="str">
            <v>2012</v>
          </cell>
        </row>
        <row r="8582">
          <cell r="M8582" t="str">
            <v>2012</v>
          </cell>
        </row>
        <row r="8583">
          <cell r="M8583" t="str">
            <v>2012</v>
          </cell>
        </row>
        <row r="8584">
          <cell r="M8584" t="str">
            <v>2012</v>
          </cell>
        </row>
        <row r="8585">
          <cell r="M8585" t="str">
            <v>2012</v>
          </cell>
        </row>
        <row r="8586">
          <cell r="M8586" t="str">
            <v>2012</v>
          </cell>
        </row>
        <row r="8587">
          <cell r="M8587" t="str">
            <v>2012</v>
          </cell>
        </row>
        <row r="8588">
          <cell r="M8588" t="str">
            <v>2012</v>
          </cell>
        </row>
        <row r="8589">
          <cell r="M8589" t="str">
            <v>2012</v>
          </cell>
        </row>
        <row r="8590">
          <cell r="M8590" t="str">
            <v>2012</v>
          </cell>
        </row>
        <row r="8591">
          <cell r="M8591" t="str">
            <v>2012</v>
          </cell>
        </row>
        <row r="8592">
          <cell r="M8592" t="str">
            <v>2012</v>
          </cell>
        </row>
        <row r="8593">
          <cell r="M8593" t="str">
            <v>2012</v>
          </cell>
        </row>
        <row r="8594">
          <cell r="M8594" t="str">
            <v>2012</v>
          </cell>
        </row>
        <row r="8595">
          <cell r="M8595" t="str">
            <v>2012</v>
          </cell>
        </row>
        <row r="8596">
          <cell r="M8596" t="str">
            <v>2012</v>
          </cell>
        </row>
        <row r="8597">
          <cell r="M8597" t="str">
            <v>2012</v>
          </cell>
        </row>
        <row r="8598">
          <cell r="M8598" t="str">
            <v>2012</v>
          </cell>
        </row>
        <row r="8599">
          <cell r="M8599" t="str">
            <v>2012</v>
          </cell>
        </row>
        <row r="8600">
          <cell r="M8600" t="str">
            <v>2012</v>
          </cell>
        </row>
        <row r="8601">
          <cell r="M8601" t="str">
            <v>2012</v>
          </cell>
        </row>
        <row r="8602">
          <cell r="M8602" t="str">
            <v>2012</v>
          </cell>
        </row>
        <row r="8603">
          <cell r="M8603" t="str">
            <v>2012</v>
          </cell>
        </row>
        <row r="8604">
          <cell r="M8604" t="str">
            <v>2012</v>
          </cell>
        </row>
        <row r="8605">
          <cell r="M8605" t="str">
            <v>2012</v>
          </cell>
        </row>
        <row r="8606">
          <cell r="M8606" t="str">
            <v>2012</v>
          </cell>
        </row>
        <row r="8607">
          <cell r="M8607" t="str">
            <v>2012</v>
          </cell>
        </row>
        <row r="8608">
          <cell r="M8608" t="str">
            <v>2012</v>
          </cell>
        </row>
        <row r="8609">
          <cell r="M8609" t="str">
            <v>2012</v>
          </cell>
        </row>
        <row r="8610">
          <cell r="M8610" t="str">
            <v>2012</v>
          </cell>
        </row>
        <row r="8611">
          <cell r="M8611" t="str">
            <v>2012</v>
          </cell>
        </row>
        <row r="8612">
          <cell r="M8612" t="str">
            <v>2012</v>
          </cell>
        </row>
        <row r="8613">
          <cell r="M8613" t="str">
            <v>2012</v>
          </cell>
        </row>
        <row r="8614">
          <cell r="M8614" t="str">
            <v>2012</v>
          </cell>
        </row>
        <row r="8615">
          <cell r="M8615" t="str">
            <v>2012</v>
          </cell>
        </row>
        <row r="8616">
          <cell r="M8616" t="str">
            <v>2012</v>
          </cell>
        </row>
        <row r="8617">
          <cell r="M8617" t="str">
            <v>2012</v>
          </cell>
        </row>
        <row r="8618">
          <cell r="M8618" t="str">
            <v>2012</v>
          </cell>
        </row>
        <row r="8619">
          <cell r="M8619" t="str">
            <v>2012</v>
          </cell>
        </row>
        <row r="8620">
          <cell r="M8620" t="str">
            <v>2012</v>
          </cell>
        </row>
        <row r="8621">
          <cell r="M8621" t="str">
            <v>2012</v>
          </cell>
        </row>
        <row r="8622">
          <cell r="M8622" t="str">
            <v>2012</v>
          </cell>
        </row>
        <row r="8623">
          <cell r="M8623" t="str">
            <v>2012</v>
          </cell>
        </row>
        <row r="8624">
          <cell r="M8624" t="str">
            <v>2012</v>
          </cell>
        </row>
        <row r="8625">
          <cell r="M8625" t="str">
            <v>2012</v>
          </cell>
        </row>
        <row r="8626">
          <cell r="M8626" t="str">
            <v>2012</v>
          </cell>
        </row>
        <row r="8627">
          <cell r="M8627" t="str">
            <v>2012</v>
          </cell>
        </row>
        <row r="8628">
          <cell r="M8628" t="str">
            <v>2012</v>
          </cell>
        </row>
        <row r="8629">
          <cell r="M8629" t="str">
            <v>2012</v>
          </cell>
        </row>
        <row r="8630">
          <cell r="M8630" t="str">
            <v>2012</v>
          </cell>
        </row>
        <row r="8631">
          <cell r="M8631" t="str">
            <v>2012</v>
          </cell>
        </row>
        <row r="8632">
          <cell r="M8632" t="str">
            <v>2012</v>
          </cell>
        </row>
        <row r="8633">
          <cell r="M8633" t="str">
            <v>2012</v>
          </cell>
        </row>
        <row r="8634">
          <cell r="M8634" t="str">
            <v>2012</v>
          </cell>
        </row>
        <row r="8635">
          <cell r="M8635" t="str">
            <v>2012</v>
          </cell>
        </row>
        <row r="8636">
          <cell r="M8636" t="str">
            <v>2012</v>
          </cell>
        </row>
        <row r="8637">
          <cell r="M8637" t="str">
            <v>2012</v>
          </cell>
        </row>
        <row r="8638">
          <cell r="M8638" t="str">
            <v>2012</v>
          </cell>
        </row>
        <row r="8639">
          <cell r="M8639" t="str">
            <v>2012</v>
          </cell>
        </row>
        <row r="8640">
          <cell r="M8640" t="str">
            <v>2012</v>
          </cell>
        </row>
        <row r="8641">
          <cell r="M8641" t="str">
            <v>2012</v>
          </cell>
        </row>
        <row r="8642">
          <cell r="M8642" t="str">
            <v>2012</v>
          </cell>
        </row>
        <row r="8643">
          <cell r="M8643" t="str">
            <v>2012</v>
          </cell>
        </row>
        <row r="8644">
          <cell r="M8644" t="str">
            <v>2012</v>
          </cell>
        </row>
        <row r="8645">
          <cell r="M8645" t="str">
            <v>2012</v>
          </cell>
        </row>
        <row r="8646">
          <cell r="M8646" t="str">
            <v>2012</v>
          </cell>
        </row>
        <row r="8647">
          <cell r="M8647" t="str">
            <v>2012</v>
          </cell>
        </row>
        <row r="8648">
          <cell r="M8648" t="str">
            <v>2012</v>
          </cell>
        </row>
        <row r="8649">
          <cell r="M8649" t="str">
            <v>2012</v>
          </cell>
        </row>
        <row r="8650">
          <cell r="M8650" t="str">
            <v>2012</v>
          </cell>
        </row>
        <row r="8651">
          <cell r="M8651" t="str">
            <v>2012</v>
          </cell>
        </row>
        <row r="8652">
          <cell r="M8652" t="str">
            <v>2012</v>
          </cell>
        </row>
        <row r="8653">
          <cell r="M8653" t="str">
            <v>2012</v>
          </cell>
        </row>
        <row r="8654">
          <cell r="M8654" t="str">
            <v>2012</v>
          </cell>
        </row>
        <row r="8655">
          <cell r="M8655" t="str">
            <v>2012</v>
          </cell>
        </row>
        <row r="8656">
          <cell r="M8656" t="str">
            <v>2012</v>
          </cell>
        </row>
        <row r="8657">
          <cell r="M8657" t="str">
            <v>2012</v>
          </cell>
        </row>
        <row r="8658">
          <cell r="M8658" t="str">
            <v>2012</v>
          </cell>
        </row>
        <row r="8659">
          <cell r="M8659" t="str">
            <v>2012</v>
          </cell>
        </row>
        <row r="8660">
          <cell r="M8660" t="str">
            <v>2012</v>
          </cell>
        </row>
        <row r="8661">
          <cell r="M8661" t="str">
            <v>2012</v>
          </cell>
        </row>
        <row r="8662">
          <cell r="M8662" t="str">
            <v>2012</v>
          </cell>
        </row>
        <row r="8663">
          <cell r="M8663" t="str">
            <v>2012</v>
          </cell>
        </row>
        <row r="8664">
          <cell r="M8664" t="str">
            <v>2012</v>
          </cell>
        </row>
        <row r="8665">
          <cell r="M8665" t="str">
            <v>2012</v>
          </cell>
        </row>
        <row r="8666">
          <cell r="M8666" t="str">
            <v>2012</v>
          </cell>
        </row>
        <row r="8667">
          <cell r="M8667" t="str">
            <v>2012</v>
          </cell>
        </row>
        <row r="8668">
          <cell r="M8668" t="str">
            <v>2012</v>
          </cell>
        </row>
        <row r="8669">
          <cell r="M8669" t="str">
            <v>2012</v>
          </cell>
        </row>
        <row r="8670">
          <cell r="M8670" t="str">
            <v>2012</v>
          </cell>
        </row>
        <row r="8671">
          <cell r="M8671" t="str">
            <v>2012</v>
          </cell>
        </row>
        <row r="8672">
          <cell r="M8672" t="str">
            <v>2012</v>
          </cell>
        </row>
        <row r="8673">
          <cell r="M8673" t="str">
            <v>2012</v>
          </cell>
        </row>
        <row r="8674">
          <cell r="M8674" t="str">
            <v>2012</v>
          </cell>
        </row>
        <row r="8675">
          <cell r="M8675" t="str">
            <v>2012</v>
          </cell>
        </row>
        <row r="8676">
          <cell r="M8676" t="str">
            <v>2012</v>
          </cell>
        </row>
        <row r="8677">
          <cell r="M8677" t="str">
            <v>2012</v>
          </cell>
        </row>
        <row r="8678">
          <cell r="M8678" t="str">
            <v>2012</v>
          </cell>
        </row>
        <row r="8679">
          <cell r="M8679" t="str">
            <v>2012</v>
          </cell>
        </row>
        <row r="8680">
          <cell r="M8680" t="str">
            <v>2012</v>
          </cell>
        </row>
        <row r="8681">
          <cell r="M8681" t="str">
            <v>2012</v>
          </cell>
        </row>
        <row r="8682">
          <cell r="M8682" t="str">
            <v>2012</v>
          </cell>
        </row>
        <row r="8683">
          <cell r="M8683" t="str">
            <v>2012</v>
          </cell>
        </row>
        <row r="8684">
          <cell r="M8684" t="str">
            <v>2012</v>
          </cell>
        </row>
        <row r="8685">
          <cell r="M8685" t="str">
            <v>2012</v>
          </cell>
        </row>
        <row r="8686">
          <cell r="M8686" t="str">
            <v>2012</v>
          </cell>
        </row>
        <row r="8687">
          <cell r="M8687" t="str">
            <v>2012</v>
          </cell>
        </row>
        <row r="8688">
          <cell r="M8688" t="str">
            <v>2012</v>
          </cell>
        </row>
        <row r="8689">
          <cell r="M8689" t="str">
            <v>2012</v>
          </cell>
        </row>
        <row r="8690">
          <cell r="M8690" t="str">
            <v>2012</v>
          </cell>
        </row>
        <row r="8691">
          <cell r="M8691" t="str">
            <v>2012</v>
          </cell>
        </row>
        <row r="8692">
          <cell r="M8692" t="str">
            <v>2012</v>
          </cell>
        </row>
        <row r="8693">
          <cell r="M8693" t="str">
            <v>2012</v>
          </cell>
        </row>
        <row r="8694">
          <cell r="M8694" t="str">
            <v>2012</v>
          </cell>
        </row>
        <row r="8695">
          <cell r="M8695" t="str">
            <v>2012</v>
          </cell>
        </row>
        <row r="8696">
          <cell r="M8696" t="str">
            <v>2012</v>
          </cell>
        </row>
        <row r="8697">
          <cell r="M8697" t="str">
            <v>2012</v>
          </cell>
        </row>
        <row r="8698">
          <cell r="M8698" t="str">
            <v>2012</v>
          </cell>
        </row>
        <row r="8699">
          <cell r="M8699" t="str">
            <v>2012</v>
          </cell>
        </row>
        <row r="8700">
          <cell r="M8700" t="str">
            <v>2012</v>
          </cell>
        </row>
        <row r="8701">
          <cell r="M8701" t="str">
            <v>2012</v>
          </cell>
        </row>
        <row r="8702">
          <cell r="M8702" t="str">
            <v>2012</v>
          </cell>
        </row>
        <row r="8703">
          <cell r="M8703" t="str">
            <v>2012</v>
          </cell>
        </row>
        <row r="8704">
          <cell r="M8704" t="str">
            <v>2012</v>
          </cell>
        </row>
        <row r="8705">
          <cell r="M8705" t="str">
            <v>2012</v>
          </cell>
        </row>
        <row r="8706">
          <cell r="M8706" t="str">
            <v>2012</v>
          </cell>
        </row>
        <row r="8707">
          <cell r="M8707" t="str">
            <v>2012</v>
          </cell>
        </row>
        <row r="8708">
          <cell r="M8708" t="str">
            <v>2012</v>
          </cell>
        </row>
        <row r="8709">
          <cell r="M8709" t="str">
            <v>2012</v>
          </cell>
        </row>
        <row r="8710">
          <cell r="M8710" t="str">
            <v>2012</v>
          </cell>
        </row>
        <row r="8711">
          <cell r="M8711" t="str">
            <v>2012</v>
          </cell>
        </row>
        <row r="8712">
          <cell r="M8712" t="str">
            <v>2012</v>
          </cell>
        </row>
        <row r="8713">
          <cell r="M8713" t="str">
            <v>2012</v>
          </cell>
        </row>
        <row r="8714">
          <cell r="M8714" t="str">
            <v>2012</v>
          </cell>
        </row>
        <row r="8715">
          <cell r="M8715" t="str">
            <v>2012</v>
          </cell>
        </row>
        <row r="8716">
          <cell r="M8716" t="str">
            <v>2012</v>
          </cell>
        </row>
        <row r="8717">
          <cell r="M8717" t="str">
            <v>2012</v>
          </cell>
        </row>
        <row r="8718">
          <cell r="M8718" t="str">
            <v>2012</v>
          </cell>
        </row>
        <row r="8719">
          <cell r="M8719" t="str">
            <v>2012</v>
          </cell>
        </row>
        <row r="8720">
          <cell r="M8720" t="str">
            <v>2012</v>
          </cell>
        </row>
        <row r="8721">
          <cell r="M8721" t="str">
            <v>2012</v>
          </cell>
        </row>
        <row r="8722">
          <cell r="M8722" t="str">
            <v>2012</v>
          </cell>
        </row>
        <row r="8723">
          <cell r="M8723" t="str">
            <v>2012</v>
          </cell>
        </row>
        <row r="8724">
          <cell r="M8724" t="str">
            <v>2012</v>
          </cell>
        </row>
        <row r="8725">
          <cell r="M8725" t="str">
            <v>2012</v>
          </cell>
        </row>
        <row r="8726">
          <cell r="M8726" t="str">
            <v>2011</v>
          </cell>
        </row>
        <row r="8727">
          <cell r="M8727" t="str">
            <v>2012</v>
          </cell>
        </row>
        <row r="8728">
          <cell r="M8728" t="str">
            <v>2012</v>
          </cell>
        </row>
        <row r="8729">
          <cell r="M8729" t="str">
            <v>2012</v>
          </cell>
        </row>
        <row r="8730">
          <cell r="M8730" t="str">
            <v>2012</v>
          </cell>
        </row>
        <row r="8731">
          <cell r="M8731" t="str">
            <v>2012</v>
          </cell>
        </row>
        <row r="8732">
          <cell r="M8732" t="str">
            <v>2012</v>
          </cell>
        </row>
        <row r="8733">
          <cell r="M8733" t="str">
            <v>2012</v>
          </cell>
        </row>
        <row r="8734">
          <cell r="M8734" t="str">
            <v>2012</v>
          </cell>
        </row>
        <row r="8735">
          <cell r="M8735" t="str">
            <v>2012</v>
          </cell>
        </row>
        <row r="8736">
          <cell r="M8736" t="str">
            <v>2012</v>
          </cell>
        </row>
        <row r="8737">
          <cell r="M8737" t="str">
            <v>2012</v>
          </cell>
        </row>
        <row r="8738">
          <cell r="M8738" t="str">
            <v>2012</v>
          </cell>
        </row>
        <row r="8739">
          <cell r="M8739" t="str">
            <v>2012</v>
          </cell>
        </row>
        <row r="8740">
          <cell r="M8740" t="str">
            <v>2012</v>
          </cell>
        </row>
        <row r="8741">
          <cell r="M8741" t="str">
            <v>2012</v>
          </cell>
        </row>
        <row r="8742">
          <cell r="M8742" t="str">
            <v>2012</v>
          </cell>
        </row>
        <row r="8743">
          <cell r="M8743" t="str">
            <v>2012</v>
          </cell>
        </row>
        <row r="8744">
          <cell r="M8744" t="str">
            <v>2012</v>
          </cell>
        </row>
        <row r="8745">
          <cell r="M8745" t="str">
            <v>2012</v>
          </cell>
        </row>
        <row r="8746">
          <cell r="M8746" t="str">
            <v>2012</v>
          </cell>
        </row>
        <row r="8747">
          <cell r="M8747" t="str">
            <v>2012</v>
          </cell>
        </row>
        <row r="8748">
          <cell r="M8748" t="str">
            <v>2012</v>
          </cell>
        </row>
        <row r="8749">
          <cell r="M8749" t="str">
            <v>2012</v>
          </cell>
        </row>
        <row r="8750">
          <cell r="M8750" t="str">
            <v>2012</v>
          </cell>
        </row>
        <row r="8751">
          <cell r="M8751" t="str">
            <v>2012</v>
          </cell>
        </row>
        <row r="8752">
          <cell r="M8752" t="str">
            <v>2012</v>
          </cell>
        </row>
        <row r="8753">
          <cell r="M8753" t="str">
            <v>2012</v>
          </cell>
        </row>
        <row r="8754">
          <cell r="M8754" t="str">
            <v>2012</v>
          </cell>
        </row>
        <row r="8755">
          <cell r="M8755" t="str">
            <v>2012</v>
          </cell>
        </row>
        <row r="8756">
          <cell r="M8756" t="str">
            <v>2013</v>
          </cell>
        </row>
        <row r="8757">
          <cell r="M8757" t="str">
            <v>2013</v>
          </cell>
        </row>
        <row r="8758">
          <cell r="M8758" t="str">
            <v>2013</v>
          </cell>
        </row>
        <row r="8759">
          <cell r="M8759" t="str">
            <v>2013</v>
          </cell>
        </row>
        <row r="8760">
          <cell r="M8760" t="str">
            <v>2013</v>
          </cell>
        </row>
        <row r="8761">
          <cell r="M8761" t="str">
            <v>2013</v>
          </cell>
        </row>
        <row r="8762">
          <cell r="M8762" t="str">
            <v>2013</v>
          </cell>
        </row>
        <row r="8763">
          <cell r="M8763" t="str">
            <v>2013</v>
          </cell>
        </row>
        <row r="8764">
          <cell r="M8764" t="str">
            <v>2013</v>
          </cell>
        </row>
        <row r="8765">
          <cell r="M8765" t="str">
            <v>2013</v>
          </cell>
        </row>
        <row r="8766">
          <cell r="M8766" t="str">
            <v>2013</v>
          </cell>
        </row>
        <row r="8767">
          <cell r="M8767" t="str">
            <v>2013</v>
          </cell>
        </row>
        <row r="8768">
          <cell r="M8768" t="str">
            <v>2013</v>
          </cell>
        </row>
        <row r="8769">
          <cell r="M8769" t="str">
            <v>2013</v>
          </cell>
        </row>
        <row r="8770">
          <cell r="M8770" t="str">
            <v>2013</v>
          </cell>
        </row>
        <row r="8771">
          <cell r="M8771" t="str">
            <v>2013</v>
          </cell>
        </row>
        <row r="8772">
          <cell r="M8772" t="str">
            <v>2012</v>
          </cell>
        </row>
        <row r="8773">
          <cell r="M8773" t="str">
            <v>2012</v>
          </cell>
        </row>
        <row r="8774">
          <cell r="M8774" t="str">
            <v>2012</v>
          </cell>
        </row>
        <row r="8775">
          <cell r="M8775" t="str">
            <v>2012</v>
          </cell>
        </row>
        <row r="8776">
          <cell r="M8776" t="str">
            <v>2012</v>
          </cell>
        </row>
        <row r="8777">
          <cell r="M8777" t="str">
            <v>2012</v>
          </cell>
        </row>
        <row r="8778">
          <cell r="M8778" t="str">
            <v>2012</v>
          </cell>
        </row>
        <row r="8779">
          <cell r="M8779" t="str">
            <v>2012</v>
          </cell>
        </row>
        <row r="8780">
          <cell r="M8780" t="str">
            <v>2012</v>
          </cell>
        </row>
        <row r="8781">
          <cell r="M8781" t="str">
            <v>2012</v>
          </cell>
        </row>
        <row r="8782">
          <cell r="M8782" t="str">
            <v>2012</v>
          </cell>
        </row>
        <row r="8783">
          <cell r="M8783" t="str">
            <v>2012</v>
          </cell>
        </row>
        <row r="8784">
          <cell r="M8784" t="str">
            <v>2012</v>
          </cell>
        </row>
        <row r="8785">
          <cell r="M8785" t="str">
            <v>2012</v>
          </cell>
        </row>
        <row r="8786">
          <cell r="M8786" t="str">
            <v>2012</v>
          </cell>
        </row>
        <row r="8787">
          <cell r="M8787" t="str">
            <v>2012</v>
          </cell>
        </row>
        <row r="8788">
          <cell r="M8788" t="str">
            <v>2012</v>
          </cell>
        </row>
        <row r="8789">
          <cell r="M8789" t="str">
            <v>2012</v>
          </cell>
        </row>
        <row r="8790">
          <cell r="M8790" t="str">
            <v>2012</v>
          </cell>
        </row>
        <row r="8791">
          <cell r="M8791" t="str">
            <v>2012</v>
          </cell>
        </row>
        <row r="8792">
          <cell r="M8792" t="str">
            <v>2012</v>
          </cell>
        </row>
        <row r="8793">
          <cell r="M8793" t="str">
            <v>2012</v>
          </cell>
        </row>
        <row r="8794">
          <cell r="M8794" t="str">
            <v>2012</v>
          </cell>
        </row>
        <row r="8795">
          <cell r="M8795" t="str">
            <v>2011</v>
          </cell>
        </row>
        <row r="8796">
          <cell r="M8796" t="str">
            <v>2011</v>
          </cell>
        </row>
        <row r="8797">
          <cell r="M8797" t="str">
            <v>2011</v>
          </cell>
        </row>
        <row r="8798">
          <cell r="M8798" t="str">
            <v>2011</v>
          </cell>
        </row>
        <row r="8799">
          <cell r="M8799" t="str">
            <v>2012</v>
          </cell>
        </row>
        <row r="8800">
          <cell r="M8800" t="str">
            <v>2012</v>
          </cell>
        </row>
        <row r="8801">
          <cell r="M8801" t="str">
            <v>2012</v>
          </cell>
        </row>
        <row r="8802">
          <cell r="M8802" t="str">
            <v>2012</v>
          </cell>
        </row>
        <row r="8803">
          <cell r="M8803" t="str">
            <v>2012</v>
          </cell>
        </row>
        <row r="8804">
          <cell r="M8804" t="str">
            <v>2012</v>
          </cell>
        </row>
        <row r="8805">
          <cell r="M8805" t="str">
            <v>2012</v>
          </cell>
        </row>
        <row r="8806">
          <cell r="M8806" t="str">
            <v>2012</v>
          </cell>
        </row>
        <row r="8807">
          <cell r="M8807" t="str">
            <v>2012</v>
          </cell>
        </row>
        <row r="8808">
          <cell r="M8808" t="str">
            <v>2012</v>
          </cell>
        </row>
        <row r="8809">
          <cell r="M8809" t="str">
            <v>2012</v>
          </cell>
        </row>
        <row r="8810">
          <cell r="M8810" t="str">
            <v>2012</v>
          </cell>
        </row>
        <row r="8811">
          <cell r="M8811" t="str">
            <v>2012</v>
          </cell>
        </row>
        <row r="8812">
          <cell r="M8812" t="str">
            <v>2012</v>
          </cell>
        </row>
        <row r="8813">
          <cell r="M8813" t="str">
            <v>2013</v>
          </cell>
        </row>
        <row r="8814">
          <cell r="M8814" t="str">
            <v>2013</v>
          </cell>
        </row>
        <row r="8815">
          <cell r="M8815" t="str">
            <v>2012</v>
          </cell>
        </row>
        <row r="8816">
          <cell r="M8816" t="str">
            <v>2012</v>
          </cell>
        </row>
        <row r="8817">
          <cell r="M8817" t="str">
            <v>2012</v>
          </cell>
        </row>
        <row r="8818">
          <cell r="M8818" t="str">
            <v>2012</v>
          </cell>
        </row>
        <row r="8819">
          <cell r="M8819" t="str">
            <v>2012</v>
          </cell>
        </row>
        <row r="8820">
          <cell r="M8820" t="str">
            <v>2012</v>
          </cell>
        </row>
        <row r="8821">
          <cell r="M8821" t="str">
            <v>2012</v>
          </cell>
        </row>
        <row r="8822">
          <cell r="M8822" t="str">
            <v>2012</v>
          </cell>
        </row>
        <row r="8823">
          <cell r="M8823" t="str">
            <v>2012</v>
          </cell>
        </row>
        <row r="8824">
          <cell r="M8824" t="str">
            <v>2012</v>
          </cell>
        </row>
        <row r="8825">
          <cell r="M8825" t="str">
            <v>2012</v>
          </cell>
        </row>
        <row r="8826">
          <cell r="M8826" t="str">
            <v>2012</v>
          </cell>
        </row>
        <row r="8827">
          <cell r="M8827" t="str">
            <v>2012</v>
          </cell>
        </row>
        <row r="8828">
          <cell r="M8828" t="str">
            <v>2012</v>
          </cell>
        </row>
        <row r="8829">
          <cell r="M8829" t="str">
            <v>2012</v>
          </cell>
        </row>
        <row r="8830">
          <cell r="M8830" t="str">
            <v>2012</v>
          </cell>
        </row>
        <row r="8831">
          <cell r="M8831" t="str">
            <v>2012</v>
          </cell>
        </row>
        <row r="8832">
          <cell r="M8832" t="str">
            <v>2012</v>
          </cell>
        </row>
        <row r="8833">
          <cell r="M8833" t="str">
            <v>2012</v>
          </cell>
        </row>
        <row r="8834">
          <cell r="M8834" t="str">
            <v>2012</v>
          </cell>
        </row>
        <row r="8835">
          <cell r="M8835" t="str">
            <v>2012</v>
          </cell>
        </row>
        <row r="8836">
          <cell r="M8836" t="str">
            <v>2013</v>
          </cell>
        </row>
        <row r="8837">
          <cell r="M8837" t="str">
            <v>2013</v>
          </cell>
        </row>
        <row r="8838">
          <cell r="M8838" t="str">
            <v>2013</v>
          </cell>
        </row>
        <row r="8839">
          <cell r="M8839" t="str">
            <v>2013</v>
          </cell>
        </row>
        <row r="8840">
          <cell r="M8840" t="str">
            <v>2013</v>
          </cell>
        </row>
        <row r="8841">
          <cell r="M8841" t="str">
            <v>2013</v>
          </cell>
        </row>
        <row r="8842">
          <cell r="M8842" t="str">
            <v>2013</v>
          </cell>
        </row>
        <row r="8843">
          <cell r="M8843" t="str">
            <v>2013</v>
          </cell>
        </row>
        <row r="8844">
          <cell r="M8844" t="str">
            <v>2011</v>
          </cell>
        </row>
        <row r="8845">
          <cell r="M8845" t="str">
            <v>2011</v>
          </cell>
        </row>
        <row r="8846">
          <cell r="M8846" t="str">
            <v>2012</v>
          </cell>
        </row>
        <row r="8847">
          <cell r="M8847" t="str">
            <v>2013</v>
          </cell>
        </row>
        <row r="8848">
          <cell r="M8848" t="str">
            <v>2013</v>
          </cell>
        </row>
        <row r="8849">
          <cell r="M8849" t="str">
            <v>2012</v>
          </cell>
        </row>
        <row r="8850">
          <cell r="M8850" t="str">
            <v>2013</v>
          </cell>
        </row>
        <row r="8851">
          <cell r="M8851" t="str">
            <v>2010</v>
          </cell>
        </row>
        <row r="8852">
          <cell r="M8852" t="str">
            <v>2010</v>
          </cell>
        </row>
        <row r="8853">
          <cell r="M8853" t="str">
            <v>2010</v>
          </cell>
        </row>
        <row r="8854">
          <cell r="M8854" t="str">
            <v>2010</v>
          </cell>
        </row>
        <row r="8855">
          <cell r="M8855" t="str">
            <v>2010</v>
          </cell>
        </row>
        <row r="8856">
          <cell r="M8856" t="str">
            <v>2010</v>
          </cell>
        </row>
        <row r="8857">
          <cell r="M8857" t="str">
            <v>2010</v>
          </cell>
        </row>
        <row r="8858">
          <cell r="M8858" t="str">
            <v>2010</v>
          </cell>
        </row>
        <row r="8859">
          <cell r="M8859" t="str">
            <v>2010</v>
          </cell>
        </row>
        <row r="8860">
          <cell r="M8860" t="str">
            <v>2010</v>
          </cell>
        </row>
        <row r="8861">
          <cell r="M8861" t="str">
            <v>2010</v>
          </cell>
        </row>
        <row r="8862">
          <cell r="M8862" t="str">
            <v>2010</v>
          </cell>
        </row>
        <row r="8863">
          <cell r="M8863" t="str">
            <v>2010</v>
          </cell>
        </row>
        <row r="8864">
          <cell r="M8864" t="str">
            <v>2010</v>
          </cell>
        </row>
        <row r="8865">
          <cell r="M8865" t="str">
            <v>2010</v>
          </cell>
        </row>
        <row r="8866">
          <cell r="M8866" t="str">
            <v>2010</v>
          </cell>
        </row>
        <row r="8867">
          <cell r="M8867" t="str">
            <v>2010</v>
          </cell>
        </row>
        <row r="8868">
          <cell r="M8868" t="str">
            <v>2010</v>
          </cell>
        </row>
        <row r="8869">
          <cell r="M8869" t="str">
            <v>2011</v>
          </cell>
        </row>
        <row r="8870">
          <cell r="M8870" t="str">
            <v>2011</v>
          </cell>
        </row>
        <row r="8871">
          <cell r="M8871" t="str">
            <v>2011</v>
          </cell>
        </row>
        <row r="8872">
          <cell r="M8872" t="str">
            <v>2011</v>
          </cell>
        </row>
        <row r="8873">
          <cell r="M8873" t="str">
            <v>2012</v>
          </cell>
        </row>
        <row r="8874">
          <cell r="M8874" t="str">
            <v>2013</v>
          </cell>
        </row>
        <row r="8875">
          <cell r="M8875" t="str">
            <v>2013</v>
          </cell>
        </row>
        <row r="8876">
          <cell r="M8876" t="str">
            <v>2013</v>
          </cell>
        </row>
        <row r="8877">
          <cell r="M8877" t="str">
            <v>2013</v>
          </cell>
        </row>
        <row r="8878">
          <cell r="M8878" t="str">
            <v>2013</v>
          </cell>
        </row>
        <row r="8879">
          <cell r="M8879" t="str">
            <v>2013</v>
          </cell>
        </row>
        <row r="8880">
          <cell r="M8880" t="str">
            <v>2013</v>
          </cell>
        </row>
        <row r="8881">
          <cell r="M8881" t="str">
            <v>2013</v>
          </cell>
        </row>
        <row r="8882">
          <cell r="M8882" t="str">
            <v>2013</v>
          </cell>
        </row>
        <row r="8883">
          <cell r="M8883" t="str">
            <v>2013</v>
          </cell>
        </row>
        <row r="8884">
          <cell r="M8884" t="str">
            <v>2013</v>
          </cell>
        </row>
        <row r="8885">
          <cell r="M8885" t="str">
            <v>2013</v>
          </cell>
        </row>
        <row r="8886">
          <cell r="M8886" t="str">
            <v>2013</v>
          </cell>
        </row>
        <row r="8887">
          <cell r="M8887" t="str">
            <v>2013</v>
          </cell>
        </row>
        <row r="8888">
          <cell r="M8888" t="str">
            <v>2013</v>
          </cell>
        </row>
        <row r="8889">
          <cell r="M8889" t="str">
            <v>2013</v>
          </cell>
        </row>
        <row r="8890">
          <cell r="M8890" t="str">
            <v>2013</v>
          </cell>
        </row>
        <row r="8891">
          <cell r="M8891" t="str">
            <v>2013</v>
          </cell>
        </row>
        <row r="8892">
          <cell r="M8892" t="str">
            <v>2013</v>
          </cell>
        </row>
        <row r="8893">
          <cell r="M8893" t="str">
            <v>2013</v>
          </cell>
        </row>
        <row r="8894">
          <cell r="M8894" t="str">
            <v>2013</v>
          </cell>
        </row>
        <row r="8895">
          <cell r="M8895" t="str">
            <v>2013</v>
          </cell>
        </row>
        <row r="8896">
          <cell r="M8896" t="str">
            <v>2013</v>
          </cell>
        </row>
        <row r="8897">
          <cell r="M8897" t="str">
            <v>2013</v>
          </cell>
        </row>
        <row r="8898">
          <cell r="M8898" t="str">
            <v>2013</v>
          </cell>
        </row>
        <row r="8899">
          <cell r="M8899" t="str">
            <v>2013</v>
          </cell>
        </row>
        <row r="8900">
          <cell r="M8900" t="str">
            <v>2013</v>
          </cell>
        </row>
        <row r="8901">
          <cell r="M8901" t="str">
            <v>2013</v>
          </cell>
        </row>
        <row r="8902">
          <cell r="M8902" t="str">
            <v>2013</v>
          </cell>
        </row>
        <row r="8903">
          <cell r="M8903" t="str">
            <v>2013</v>
          </cell>
        </row>
        <row r="8904">
          <cell r="M8904" t="str">
            <v>2013</v>
          </cell>
        </row>
        <row r="8905">
          <cell r="M8905" t="str">
            <v>2013</v>
          </cell>
        </row>
        <row r="8906">
          <cell r="M8906" t="str">
            <v>2013</v>
          </cell>
        </row>
        <row r="8907">
          <cell r="M8907" t="str">
            <v>2013</v>
          </cell>
        </row>
        <row r="8908">
          <cell r="M8908" t="str">
            <v>2013</v>
          </cell>
        </row>
        <row r="8909">
          <cell r="M8909" t="str">
            <v>2013</v>
          </cell>
        </row>
        <row r="8910">
          <cell r="M8910" t="str">
            <v>2013</v>
          </cell>
        </row>
        <row r="8911">
          <cell r="M8911" t="str">
            <v>2013</v>
          </cell>
        </row>
        <row r="8912">
          <cell r="M8912" t="str">
            <v>2013</v>
          </cell>
        </row>
        <row r="8913">
          <cell r="M8913" t="str">
            <v>2013</v>
          </cell>
        </row>
        <row r="8914">
          <cell r="M8914" t="str">
            <v>2013</v>
          </cell>
        </row>
        <row r="8915">
          <cell r="M8915" t="str">
            <v>2013</v>
          </cell>
        </row>
        <row r="8916">
          <cell r="M8916" t="str">
            <v>2013</v>
          </cell>
        </row>
        <row r="8917">
          <cell r="M8917" t="str">
            <v>2013</v>
          </cell>
        </row>
        <row r="8918">
          <cell r="M8918" t="str">
            <v>2013</v>
          </cell>
        </row>
        <row r="8919">
          <cell r="M8919" t="str">
            <v>2013</v>
          </cell>
        </row>
        <row r="8920">
          <cell r="M8920" t="str">
            <v>2013</v>
          </cell>
        </row>
        <row r="8921">
          <cell r="M8921" t="str">
            <v>2013</v>
          </cell>
        </row>
        <row r="8922">
          <cell r="M8922" t="str">
            <v>2013</v>
          </cell>
        </row>
        <row r="8923">
          <cell r="M8923" t="str">
            <v>2013</v>
          </cell>
        </row>
        <row r="8924">
          <cell r="M8924" t="str">
            <v>2013</v>
          </cell>
        </row>
        <row r="8925">
          <cell r="M8925" t="str">
            <v>2013</v>
          </cell>
        </row>
        <row r="8926">
          <cell r="M8926" t="str">
            <v>2013</v>
          </cell>
        </row>
        <row r="8927">
          <cell r="M8927" t="str">
            <v>2013</v>
          </cell>
        </row>
        <row r="8928">
          <cell r="M8928" t="str">
            <v>2013</v>
          </cell>
        </row>
        <row r="8929">
          <cell r="M8929" t="str">
            <v>2013</v>
          </cell>
        </row>
        <row r="8930">
          <cell r="M8930" t="str">
            <v>2013</v>
          </cell>
        </row>
        <row r="8931">
          <cell r="M8931" t="str">
            <v>2013</v>
          </cell>
        </row>
        <row r="8932">
          <cell r="M8932" t="str">
            <v>2013</v>
          </cell>
        </row>
        <row r="8933">
          <cell r="M8933" t="str">
            <v>2013</v>
          </cell>
        </row>
        <row r="8934">
          <cell r="M8934" t="str">
            <v>2013</v>
          </cell>
        </row>
        <row r="8935">
          <cell r="M8935" t="str">
            <v>2013</v>
          </cell>
        </row>
        <row r="8936">
          <cell r="M8936" t="str">
            <v>2013</v>
          </cell>
        </row>
        <row r="8937">
          <cell r="M8937" t="str">
            <v>2013</v>
          </cell>
        </row>
        <row r="8938">
          <cell r="M8938" t="str">
            <v>2013</v>
          </cell>
        </row>
        <row r="8939">
          <cell r="M8939" t="str">
            <v>2013</v>
          </cell>
        </row>
        <row r="8940">
          <cell r="M8940" t="str">
            <v>2013</v>
          </cell>
        </row>
        <row r="8941">
          <cell r="M8941" t="str">
            <v>2013</v>
          </cell>
        </row>
        <row r="8942">
          <cell r="M8942" t="str">
            <v>2013</v>
          </cell>
        </row>
        <row r="8943">
          <cell r="M8943" t="str">
            <v>2013</v>
          </cell>
        </row>
        <row r="8944">
          <cell r="M8944" t="str">
            <v>2013</v>
          </cell>
        </row>
        <row r="8945">
          <cell r="M8945" t="str">
            <v>2013</v>
          </cell>
        </row>
        <row r="8946">
          <cell r="M8946" t="str">
            <v>2013</v>
          </cell>
        </row>
        <row r="8947">
          <cell r="M8947" t="str">
            <v>2013</v>
          </cell>
        </row>
        <row r="8948">
          <cell r="M8948" t="str">
            <v>2013</v>
          </cell>
        </row>
        <row r="8949">
          <cell r="M8949" t="str">
            <v>2013</v>
          </cell>
        </row>
        <row r="8950">
          <cell r="M8950" t="str">
            <v>2013</v>
          </cell>
        </row>
        <row r="8951">
          <cell r="M8951" t="str">
            <v>2013</v>
          </cell>
        </row>
        <row r="8952">
          <cell r="M8952" t="str">
            <v>2013</v>
          </cell>
        </row>
        <row r="8953">
          <cell r="M8953" t="str">
            <v>2013</v>
          </cell>
        </row>
        <row r="8954">
          <cell r="M8954" t="str">
            <v>2013</v>
          </cell>
        </row>
        <row r="8955">
          <cell r="M8955" t="str">
            <v>2013</v>
          </cell>
        </row>
        <row r="8956">
          <cell r="M8956" t="str">
            <v>2013</v>
          </cell>
        </row>
        <row r="8957">
          <cell r="M8957" t="str">
            <v>2013</v>
          </cell>
        </row>
        <row r="8958">
          <cell r="M8958" t="str">
            <v>2013</v>
          </cell>
        </row>
        <row r="8959">
          <cell r="M8959" t="str">
            <v>2013</v>
          </cell>
        </row>
        <row r="8960">
          <cell r="M8960" t="str">
            <v>2013</v>
          </cell>
        </row>
        <row r="8961">
          <cell r="M8961" t="str">
            <v>2013</v>
          </cell>
        </row>
        <row r="8962">
          <cell r="M8962" t="str">
            <v>2013</v>
          </cell>
        </row>
        <row r="8963">
          <cell r="M8963" t="str">
            <v>2013</v>
          </cell>
        </row>
        <row r="8964">
          <cell r="M8964" t="str">
            <v>2013</v>
          </cell>
        </row>
        <row r="8965">
          <cell r="M8965" t="str">
            <v>2013</v>
          </cell>
        </row>
        <row r="8966">
          <cell r="M8966" t="str">
            <v>2013</v>
          </cell>
        </row>
        <row r="8967">
          <cell r="M8967" t="str">
            <v>2013</v>
          </cell>
        </row>
        <row r="8968">
          <cell r="M8968" t="str">
            <v>2013</v>
          </cell>
        </row>
        <row r="8969">
          <cell r="M8969" t="str">
            <v>2013</v>
          </cell>
        </row>
        <row r="8970">
          <cell r="M8970" t="str">
            <v>2013</v>
          </cell>
        </row>
        <row r="8971">
          <cell r="M8971" t="str">
            <v>2013</v>
          </cell>
        </row>
        <row r="8972">
          <cell r="M8972" t="str">
            <v>2013</v>
          </cell>
        </row>
        <row r="8973">
          <cell r="M8973" t="str">
            <v>2013</v>
          </cell>
        </row>
        <row r="8974">
          <cell r="M8974" t="str">
            <v>2013</v>
          </cell>
        </row>
        <row r="8975">
          <cell r="M8975" t="str">
            <v>2013</v>
          </cell>
        </row>
        <row r="8976">
          <cell r="M8976" t="str">
            <v>2013</v>
          </cell>
        </row>
        <row r="8977">
          <cell r="M8977" t="str">
            <v>2013</v>
          </cell>
        </row>
        <row r="8978">
          <cell r="M8978" t="str">
            <v>2013</v>
          </cell>
        </row>
        <row r="8979">
          <cell r="M8979" t="str">
            <v>2013</v>
          </cell>
        </row>
        <row r="8980">
          <cell r="M8980" t="str">
            <v>2013</v>
          </cell>
        </row>
        <row r="8981">
          <cell r="M8981" t="str">
            <v>2013</v>
          </cell>
        </row>
        <row r="8982">
          <cell r="M8982" t="str">
            <v>2013</v>
          </cell>
        </row>
        <row r="8983">
          <cell r="M8983" t="str">
            <v>2013</v>
          </cell>
        </row>
        <row r="8984">
          <cell r="M8984" t="str">
            <v>2013</v>
          </cell>
        </row>
        <row r="8985">
          <cell r="M8985" t="str">
            <v>2013</v>
          </cell>
        </row>
        <row r="8986">
          <cell r="M8986" t="str">
            <v>2013</v>
          </cell>
        </row>
        <row r="8987">
          <cell r="M8987" t="str">
            <v>2013</v>
          </cell>
        </row>
        <row r="8988">
          <cell r="M8988" t="str">
            <v>2013</v>
          </cell>
        </row>
        <row r="8989">
          <cell r="M8989" t="str">
            <v>2013</v>
          </cell>
        </row>
        <row r="8990">
          <cell r="M8990" t="str">
            <v>2013</v>
          </cell>
        </row>
        <row r="8991">
          <cell r="M8991" t="str">
            <v>2013</v>
          </cell>
        </row>
        <row r="8992">
          <cell r="M8992" t="str">
            <v>2013</v>
          </cell>
        </row>
        <row r="8993">
          <cell r="M8993" t="str">
            <v>2013</v>
          </cell>
        </row>
        <row r="8994">
          <cell r="M8994" t="str">
            <v>2013</v>
          </cell>
        </row>
        <row r="8995">
          <cell r="M8995" t="str">
            <v>2013</v>
          </cell>
        </row>
        <row r="8996">
          <cell r="M8996" t="str">
            <v>2012</v>
          </cell>
        </row>
        <row r="8997">
          <cell r="M8997" t="str">
            <v>2013</v>
          </cell>
        </row>
        <row r="8998">
          <cell r="M8998" t="str">
            <v>2012</v>
          </cell>
        </row>
        <row r="8999">
          <cell r="M8999" t="str">
            <v>2012</v>
          </cell>
        </row>
        <row r="9000">
          <cell r="M9000" t="str">
            <v>2012</v>
          </cell>
        </row>
        <row r="9001">
          <cell r="M9001" t="str">
            <v>2012</v>
          </cell>
        </row>
        <row r="9002">
          <cell r="M9002" t="str">
            <v>2012</v>
          </cell>
        </row>
        <row r="9003">
          <cell r="M9003" t="str">
            <v>2012</v>
          </cell>
        </row>
        <row r="9004">
          <cell r="M9004" t="str">
            <v>2012</v>
          </cell>
        </row>
        <row r="9005">
          <cell r="M9005" t="str">
            <v>2012</v>
          </cell>
        </row>
        <row r="9006">
          <cell r="M9006" t="str">
            <v>2012</v>
          </cell>
        </row>
        <row r="9007">
          <cell r="M9007" t="str">
            <v>2012</v>
          </cell>
        </row>
        <row r="9008">
          <cell r="M9008" t="str">
            <v>2012</v>
          </cell>
        </row>
        <row r="9009">
          <cell r="M9009" t="str">
            <v>2012</v>
          </cell>
        </row>
        <row r="9010">
          <cell r="M9010" t="str">
            <v>2012</v>
          </cell>
        </row>
        <row r="9011">
          <cell r="M9011" t="str">
            <v>2012</v>
          </cell>
        </row>
        <row r="9012">
          <cell r="M9012" t="str">
            <v>2012</v>
          </cell>
        </row>
        <row r="9013">
          <cell r="M9013" t="str">
            <v>2012</v>
          </cell>
        </row>
        <row r="9014">
          <cell r="M9014" t="str">
            <v>2012</v>
          </cell>
        </row>
        <row r="9015">
          <cell r="M9015" t="str">
            <v>2012</v>
          </cell>
        </row>
        <row r="9016">
          <cell r="M9016" t="str">
            <v>2012</v>
          </cell>
        </row>
        <row r="9017">
          <cell r="M9017" t="str">
            <v>2012</v>
          </cell>
        </row>
        <row r="9018">
          <cell r="M9018" t="str">
            <v>2012</v>
          </cell>
        </row>
        <row r="9019">
          <cell r="M9019" t="str">
            <v>2012</v>
          </cell>
        </row>
        <row r="9020">
          <cell r="M9020" t="str">
            <v>2012</v>
          </cell>
        </row>
        <row r="9021">
          <cell r="M9021" t="str">
            <v>2012</v>
          </cell>
        </row>
        <row r="9022">
          <cell r="M9022" t="str">
            <v>2012</v>
          </cell>
        </row>
        <row r="9023">
          <cell r="M9023" t="str">
            <v>2012</v>
          </cell>
        </row>
        <row r="9024">
          <cell r="M9024" t="str">
            <v>2012</v>
          </cell>
        </row>
        <row r="9025">
          <cell r="M9025" t="str">
            <v>2012</v>
          </cell>
        </row>
        <row r="9026">
          <cell r="M9026" t="str">
            <v>2012</v>
          </cell>
        </row>
        <row r="9027">
          <cell r="M9027" t="str">
            <v>2012</v>
          </cell>
        </row>
        <row r="9028">
          <cell r="M9028" t="str">
            <v>2012</v>
          </cell>
        </row>
        <row r="9029">
          <cell r="M9029" t="str">
            <v>2012</v>
          </cell>
        </row>
        <row r="9030">
          <cell r="M9030" t="str">
            <v>2012</v>
          </cell>
        </row>
        <row r="9031">
          <cell r="M9031" t="str">
            <v>2012</v>
          </cell>
        </row>
        <row r="9032">
          <cell r="M9032" t="str">
            <v>2012</v>
          </cell>
        </row>
        <row r="9033">
          <cell r="M9033" t="str">
            <v>2012</v>
          </cell>
        </row>
        <row r="9034">
          <cell r="M9034" t="str">
            <v>2012</v>
          </cell>
        </row>
        <row r="9035">
          <cell r="M9035" t="str">
            <v>2012</v>
          </cell>
        </row>
        <row r="9036">
          <cell r="M9036" t="str">
            <v>2012</v>
          </cell>
        </row>
        <row r="9037">
          <cell r="M9037" t="str">
            <v>2012</v>
          </cell>
        </row>
        <row r="9038">
          <cell r="M9038" t="str">
            <v>2012</v>
          </cell>
        </row>
        <row r="9039">
          <cell r="M9039" t="str">
            <v>2012</v>
          </cell>
        </row>
        <row r="9040">
          <cell r="M9040" t="str">
            <v>2012</v>
          </cell>
        </row>
        <row r="9041">
          <cell r="M9041" t="str">
            <v>2012</v>
          </cell>
        </row>
        <row r="9042">
          <cell r="M9042" t="str">
            <v>2012</v>
          </cell>
        </row>
        <row r="9043">
          <cell r="M9043" t="str">
            <v>2012</v>
          </cell>
        </row>
        <row r="9044">
          <cell r="M9044" t="str">
            <v>2012</v>
          </cell>
        </row>
        <row r="9045">
          <cell r="M9045" t="str">
            <v>2012</v>
          </cell>
        </row>
        <row r="9046">
          <cell r="M9046" t="str">
            <v>2012</v>
          </cell>
        </row>
        <row r="9047">
          <cell r="M9047" t="str">
            <v>2012</v>
          </cell>
        </row>
        <row r="9048">
          <cell r="M9048" t="str">
            <v>2012</v>
          </cell>
        </row>
        <row r="9049">
          <cell r="M9049" t="str">
            <v>2012</v>
          </cell>
        </row>
        <row r="9050">
          <cell r="M9050" t="str">
            <v>2012</v>
          </cell>
        </row>
        <row r="9051">
          <cell r="M9051" t="str">
            <v>2012</v>
          </cell>
        </row>
        <row r="9052">
          <cell r="M9052" t="str">
            <v>2012</v>
          </cell>
        </row>
        <row r="9053">
          <cell r="M9053" t="str">
            <v>2012</v>
          </cell>
        </row>
        <row r="9054">
          <cell r="M9054" t="str">
            <v>2012</v>
          </cell>
        </row>
        <row r="9055">
          <cell r="M9055" t="str">
            <v>2012</v>
          </cell>
        </row>
        <row r="9056">
          <cell r="M9056" t="str">
            <v>2012</v>
          </cell>
        </row>
        <row r="9057">
          <cell r="M9057" t="str">
            <v>2012</v>
          </cell>
        </row>
        <row r="9058">
          <cell r="M9058" t="str">
            <v>2012</v>
          </cell>
        </row>
        <row r="9059">
          <cell r="M9059" t="str">
            <v>2012</v>
          </cell>
        </row>
        <row r="9060">
          <cell r="M9060" t="str">
            <v>2012</v>
          </cell>
        </row>
        <row r="9061">
          <cell r="M9061" t="str">
            <v>2012</v>
          </cell>
        </row>
        <row r="9062">
          <cell r="M9062" t="str">
            <v>2012</v>
          </cell>
        </row>
        <row r="9063">
          <cell r="M9063" t="str">
            <v>2012</v>
          </cell>
        </row>
        <row r="9064">
          <cell r="M9064" t="str">
            <v>2012</v>
          </cell>
        </row>
        <row r="9065">
          <cell r="M9065" t="str">
            <v>2012</v>
          </cell>
        </row>
        <row r="9066">
          <cell r="M9066" t="str">
            <v>2012</v>
          </cell>
        </row>
        <row r="9067">
          <cell r="M9067" t="str">
            <v>2012</v>
          </cell>
        </row>
        <row r="9068">
          <cell r="M9068" t="str">
            <v>2012</v>
          </cell>
        </row>
        <row r="9069">
          <cell r="M9069" t="str">
            <v>2012</v>
          </cell>
        </row>
        <row r="9070">
          <cell r="M9070" t="str">
            <v>2012</v>
          </cell>
        </row>
        <row r="9071">
          <cell r="M9071" t="str">
            <v>2012</v>
          </cell>
        </row>
        <row r="9072">
          <cell r="M9072" t="str">
            <v>2012</v>
          </cell>
        </row>
        <row r="9073">
          <cell r="M9073" t="str">
            <v>2012</v>
          </cell>
        </row>
        <row r="9074">
          <cell r="M9074" t="str">
            <v>2012</v>
          </cell>
        </row>
        <row r="9075">
          <cell r="M9075" t="str">
            <v>2012</v>
          </cell>
        </row>
        <row r="9076">
          <cell r="M9076" t="str">
            <v>2012</v>
          </cell>
        </row>
        <row r="9077">
          <cell r="M9077" t="str">
            <v>2012</v>
          </cell>
        </row>
        <row r="9078">
          <cell r="M9078" t="str">
            <v>2012</v>
          </cell>
        </row>
        <row r="9079">
          <cell r="M9079" t="str">
            <v>2012</v>
          </cell>
        </row>
        <row r="9080">
          <cell r="M9080" t="str">
            <v>2012</v>
          </cell>
        </row>
        <row r="9081">
          <cell r="M9081" t="str">
            <v>2012</v>
          </cell>
        </row>
        <row r="9082">
          <cell r="M9082" t="str">
            <v>2012</v>
          </cell>
        </row>
        <row r="9083">
          <cell r="M9083" t="str">
            <v>2012</v>
          </cell>
        </row>
        <row r="9084">
          <cell r="M9084" t="str">
            <v>2012</v>
          </cell>
        </row>
        <row r="9085">
          <cell r="M9085" t="str">
            <v>2012</v>
          </cell>
        </row>
        <row r="9086">
          <cell r="M9086" t="str">
            <v>2012</v>
          </cell>
        </row>
        <row r="9087">
          <cell r="M9087" t="str">
            <v>2012</v>
          </cell>
        </row>
        <row r="9088">
          <cell r="M9088" t="str">
            <v>2012</v>
          </cell>
        </row>
        <row r="9089">
          <cell r="M9089" t="str">
            <v>2012</v>
          </cell>
        </row>
        <row r="9090">
          <cell r="M9090" t="str">
            <v>2012</v>
          </cell>
        </row>
        <row r="9091">
          <cell r="M9091" t="str">
            <v>2012</v>
          </cell>
        </row>
        <row r="9092">
          <cell r="M9092" t="str">
            <v>2012</v>
          </cell>
        </row>
        <row r="9093">
          <cell r="M9093" t="str">
            <v>2012</v>
          </cell>
        </row>
        <row r="9094">
          <cell r="M9094" t="str">
            <v>2012</v>
          </cell>
        </row>
        <row r="9095">
          <cell r="M9095" t="str">
            <v>2012</v>
          </cell>
        </row>
        <row r="9096">
          <cell r="M9096" t="str">
            <v>2012</v>
          </cell>
        </row>
        <row r="9097">
          <cell r="M9097" t="str">
            <v>2012</v>
          </cell>
        </row>
        <row r="9098">
          <cell r="M9098" t="str">
            <v>2012</v>
          </cell>
        </row>
        <row r="9099">
          <cell r="M9099" t="str">
            <v>2012</v>
          </cell>
        </row>
        <row r="9100">
          <cell r="M9100" t="str">
            <v>2012</v>
          </cell>
        </row>
        <row r="9101">
          <cell r="M9101" t="str">
            <v>2012</v>
          </cell>
        </row>
        <row r="9102">
          <cell r="M9102" t="str">
            <v>2012</v>
          </cell>
        </row>
        <row r="9103">
          <cell r="M9103" t="str">
            <v>2012</v>
          </cell>
        </row>
        <row r="9104">
          <cell r="M9104" t="str">
            <v>2012</v>
          </cell>
        </row>
        <row r="9105">
          <cell r="M9105" t="str">
            <v>2012</v>
          </cell>
        </row>
        <row r="9106">
          <cell r="M9106" t="str">
            <v>2012</v>
          </cell>
        </row>
        <row r="9107">
          <cell r="M9107" t="str">
            <v>2012</v>
          </cell>
        </row>
        <row r="9108">
          <cell r="M9108" t="str">
            <v>2012</v>
          </cell>
        </row>
        <row r="9109">
          <cell r="M9109" t="str">
            <v>2012</v>
          </cell>
        </row>
        <row r="9110">
          <cell r="M9110" t="str">
            <v>2012</v>
          </cell>
        </row>
        <row r="9111">
          <cell r="M9111" t="str">
            <v>2012</v>
          </cell>
        </row>
        <row r="9112">
          <cell r="M9112" t="str">
            <v>2012</v>
          </cell>
        </row>
        <row r="9113">
          <cell r="M9113" t="str">
            <v>2012</v>
          </cell>
        </row>
        <row r="9114">
          <cell r="M9114" t="str">
            <v>2012</v>
          </cell>
        </row>
        <row r="9115">
          <cell r="M9115" t="str">
            <v>2012</v>
          </cell>
        </row>
        <row r="9116">
          <cell r="M9116" t="str">
            <v>2012</v>
          </cell>
        </row>
        <row r="9117">
          <cell r="M9117" t="str">
            <v>2012</v>
          </cell>
        </row>
        <row r="9118">
          <cell r="M9118" t="str">
            <v>2012</v>
          </cell>
        </row>
        <row r="9119">
          <cell r="M9119" t="str">
            <v>2012</v>
          </cell>
        </row>
        <row r="9120">
          <cell r="M9120" t="str">
            <v>2012</v>
          </cell>
        </row>
        <row r="9121">
          <cell r="M9121" t="str">
            <v>2012</v>
          </cell>
        </row>
        <row r="9122">
          <cell r="M9122" t="str">
            <v>2012</v>
          </cell>
        </row>
        <row r="9123">
          <cell r="M9123" t="str">
            <v>2012</v>
          </cell>
        </row>
        <row r="9124">
          <cell r="M9124" t="str">
            <v>2012</v>
          </cell>
        </row>
        <row r="9125">
          <cell r="M9125" t="str">
            <v>2012</v>
          </cell>
        </row>
        <row r="9126">
          <cell r="M9126" t="str">
            <v>2012</v>
          </cell>
        </row>
        <row r="9127">
          <cell r="M9127" t="str">
            <v>2012</v>
          </cell>
        </row>
        <row r="9128">
          <cell r="M9128" t="str">
            <v>2012</v>
          </cell>
        </row>
        <row r="9129">
          <cell r="M9129" t="str">
            <v>2012</v>
          </cell>
        </row>
        <row r="9130">
          <cell r="M9130" t="str">
            <v>2012</v>
          </cell>
        </row>
        <row r="9131">
          <cell r="M9131" t="str">
            <v>2012</v>
          </cell>
        </row>
        <row r="9132">
          <cell r="M9132" t="str">
            <v>2012</v>
          </cell>
        </row>
        <row r="9133">
          <cell r="M9133" t="str">
            <v>2012</v>
          </cell>
        </row>
        <row r="9134">
          <cell r="M9134" t="str">
            <v>2012</v>
          </cell>
        </row>
        <row r="9135">
          <cell r="M9135" t="str">
            <v>2013</v>
          </cell>
        </row>
        <row r="9136">
          <cell r="M9136" t="str">
            <v>2013</v>
          </cell>
        </row>
        <row r="9137">
          <cell r="M9137" t="str">
            <v>2013</v>
          </cell>
        </row>
        <row r="9138">
          <cell r="M9138" t="str">
            <v>2013</v>
          </cell>
        </row>
        <row r="9139">
          <cell r="M9139" t="str">
            <v>2013</v>
          </cell>
        </row>
        <row r="9140">
          <cell r="M9140" t="str">
            <v>2013</v>
          </cell>
        </row>
        <row r="9141">
          <cell r="M9141" t="str">
            <v>2013</v>
          </cell>
        </row>
        <row r="9142">
          <cell r="M9142" t="str">
            <v>2013</v>
          </cell>
        </row>
        <row r="9143">
          <cell r="M9143" t="str">
            <v>2013</v>
          </cell>
        </row>
        <row r="9144">
          <cell r="M9144" t="str">
            <v>2013</v>
          </cell>
        </row>
        <row r="9145">
          <cell r="M9145" t="str">
            <v>2013</v>
          </cell>
        </row>
        <row r="9146">
          <cell r="M9146" t="str">
            <v>2013</v>
          </cell>
        </row>
        <row r="9147">
          <cell r="M9147" t="str">
            <v>2013</v>
          </cell>
        </row>
        <row r="9148">
          <cell r="M9148" t="str">
            <v>2013</v>
          </cell>
        </row>
        <row r="9149">
          <cell r="M9149" t="str">
            <v>2013</v>
          </cell>
        </row>
        <row r="9150">
          <cell r="M9150" t="str">
            <v>2012</v>
          </cell>
        </row>
        <row r="9151">
          <cell r="M9151" t="str">
            <v>2012</v>
          </cell>
        </row>
        <row r="9152">
          <cell r="M9152" t="str">
            <v>2012</v>
          </cell>
        </row>
        <row r="9153">
          <cell r="M9153" t="str">
            <v>2012</v>
          </cell>
        </row>
        <row r="9154">
          <cell r="M9154" t="str">
            <v>2012</v>
          </cell>
        </row>
        <row r="9155">
          <cell r="M9155" t="str">
            <v>2012</v>
          </cell>
        </row>
        <row r="9156">
          <cell r="M9156" t="str">
            <v>2012</v>
          </cell>
        </row>
        <row r="9157">
          <cell r="M9157" t="str">
            <v>2012</v>
          </cell>
        </row>
        <row r="9158">
          <cell r="M9158" t="str">
            <v>2012</v>
          </cell>
        </row>
        <row r="9159">
          <cell r="M9159" t="str">
            <v>2012</v>
          </cell>
        </row>
        <row r="9160">
          <cell r="M9160" t="str">
            <v>2012</v>
          </cell>
        </row>
        <row r="9161">
          <cell r="M9161" t="str">
            <v>2012</v>
          </cell>
        </row>
        <row r="9162">
          <cell r="M9162" t="str">
            <v>2012</v>
          </cell>
        </row>
        <row r="9163">
          <cell r="M9163" t="str">
            <v>2012</v>
          </cell>
        </row>
        <row r="9164">
          <cell r="M9164" t="str">
            <v>2012</v>
          </cell>
        </row>
        <row r="9165">
          <cell r="M9165" t="str">
            <v>2012</v>
          </cell>
        </row>
        <row r="9166">
          <cell r="M9166" t="str">
            <v>2012</v>
          </cell>
        </row>
        <row r="9167">
          <cell r="M9167" t="str">
            <v>2012</v>
          </cell>
        </row>
        <row r="9168">
          <cell r="M9168" t="str">
            <v>2012</v>
          </cell>
        </row>
        <row r="9169">
          <cell r="M9169" t="str">
            <v>2012</v>
          </cell>
        </row>
        <row r="9170">
          <cell r="M9170" t="str">
            <v>2012</v>
          </cell>
        </row>
        <row r="9171">
          <cell r="M9171" t="str">
            <v>2012</v>
          </cell>
        </row>
        <row r="9172">
          <cell r="M9172" t="str">
            <v>2012</v>
          </cell>
        </row>
        <row r="9173">
          <cell r="M9173" t="str">
            <v>2012</v>
          </cell>
        </row>
        <row r="9174">
          <cell r="M9174" t="str">
            <v>2012</v>
          </cell>
        </row>
        <row r="9175">
          <cell r="M9175" t="str">
            <v>2012</v>
          </cell>
        </row>
        <row r="9176">
          <cell r="M9176" t="str">
            <v>2012</v>
          </cell>
        </row>
        <row r="9177">
          <cell r="M9177" t="str">
            <v>2012</v>
          </cell>
        </row>
        <row r="9178">
          <cell r="M9178" t="str">
            <v>2012</v>
          </cell>
        </row>
        <row r="9179">
          <cell r="M9179" t="str">
            <v>2012</v>
          </cell>
        </row>
        <row r="9180">
          <cell r="M9180" t="str">
            <v>2012</v>
          </cell>
        </row>
        <row r="9181">
          <cell r="M9181" t="str">
            <v>2012</v>
          </cell>
        </row>
        <row r="9182">
          <cell r="M9182" t="str">
            <v>2012</v>
          </cell>
        </row>
        <row r="9183">
          <cell r="M9183" t="str">
            <v>2012</v>
          </cell>
        </row>
        <row r="9184">
          <cell r="M9184" t="str">
            <v>2012</v>
          </cell>
        </row>
        <row r="9185">
          <cell r="M9185" t="str">
            <v>2012</v>
          </cell>
        </row>
        <row r="9186">
          <cell r="M9186" t="str">
            <v>2012</v>
          </cell>
        </row>
        <row r="9187">
          <cell r="M9187" t="str">
            <v>2012</v>
          </cell>
        </row>
        <row r="9188">
          <cell r="M9188" t="str">
            <v>2012</v>
          </cell>
        </row>
        <row r="9189">
          <cell r="M9189" t="str">
            <v>2012</v>
          </cell>
        </row>
        <row r="9190">
          <cell r="M9190" t="str">
            <v>2012</v>
          </cell>
        </row>
        <row r="9191">
          <cell r="M9191" t="str">
            <v>2012</v>
          </cell>
        </row>
        <row r="9192">
          <cell r="M9192" t="str">
            <v>2012</v>
          </cell>
        </row>
        <row r="9193">
          <cell r="M9193" t="str">
            <v>2012</v>
          </cell>
        </row>
        <row r="9194">
          <cell r="M9194" t="str">
            <v>2012</v>
          </cell>
        </row>
        <row r="9195">
          <cell r="M9195" t="str">
            <v>2012</v>
          </cell>
        </row>
        <row r="9196">
          <cell r="M9196" t="str">
            <v>2012</v>
          </cell>
        </row>
        <row r="9197">
          <cell r="M9197" t="str">
            <v>2012</v>
          </cell>
        </row>
        <row r="9198">
          <cell r="M9198" t="str">
            <v>2012</v>
          </cell>
        </row>
        <row r="9199">
          <cell r="M9199" t="str">
            <v>2012</v>
          </cell>
        </row>
        <row r="9200">
          <cell r="M9200" t="str">
            <v>2012</v>
          </cell>
        </row>
        <row r="9201">
          <cell r="M9201" t="str">
            <v>2012</v>
          </cell>
        </row>
        <row r="9202">
          <cell r="M9202" t="str">
            <v>2012</v>
          </cell>
        </row>
        <row r="9203">
          <cell r="M9203" t="str">
            <v>2012</v>
          </cell>
        </row>
        <row r="9204">
          <cell r="M9204" t="str">
            <v>2012</v>
          </cell>
        </row>
        <row r="9205">
          <cell r="M9205" t="str">
            <v>2012</v>
          </cell>
        </row>
        <row r="9206">
          <cell r="M9206" t="str">
            <v>2012</v>
          </cell>
        </row>
        <row r="9207">
          <cell r="M9207" t="str">
            <v>2012</v>
          </cell>
        </row>
        <row r="9208">
          <cell r="M9208" t="str">
            <v>2012</v>
          </cell>
        </row>
        <row r="9209">
          <cell r="M9209" t="str">
            <v>2012</v>
          </cell>
        </row>
        <row r="9210">
          <cell r="M9210" t="str">
            <v>2012</v>
          </cell>
        </row>
        <row r="9211">
          <cell r="M9211" t="str">
            <v>2012</v>
          </cell>
        </row>
        <row r="9212">
          <cell r="M9212" t="str">
            <v>2012</v>
          </cell>
        </row>
        <row r="9213">
          <cell r="M9213" t="str">
            <v>2012</v>
          </cell>
        </row>
        <row r="9214">
          <cell r="M9214" t="str">
            <v>2012</v>
          </cell>
        </row>
        <row r="9215">
          <cell r="M9215" t="str">
            <v>2012</v>
          </cell>
        </row>
        <row r="9216">
          <cell r="M9216" t="str">
            <v>2012</v>
          </cell>
        </row>
        <row r="9217">
          <cell r="M9217" t="str">
            <v>2012</v>
          </cell>
        </row>
        <row r="9218">
          <cell r="M9218" t="str">
            <v>2012</v>
          </cell>
        </row>
        <row r="9219">
          <cell r="M9219" t="str">
            <v>2012</v>
          </cell>
        </row>
        <row r="9220">
          <cell r="M9220" t="str">
            <v>2012</v>
          </cell>
        </row>
        <row r="9221">
          <cell r="M9221" t="str">
            <v>2012</v>
          </cell>
        </row>
        <row r="9222">
          <cell r="M9222" t="str">
            <v>2012</v>
          </cell>
        </row>
        <row r="9223">
          <cell r="M9223" t="str">
            <v>2012</v>
          </cell>
        </row>
        <row r="9224">
          <cell r="M9224" t="str">
            <v>2012</v>
          </cell>
        </row>
        <row r="9225">
          <cell r="M9225" t="str">
            <v>2012</v>
          </cell>
        </row>
        <row r="9226">
          <cell r="M9226" t="str">
            <v>2012</v>
          </cell>
        </row>
        <row r="9227">
          <cell r="M9227" t="str">
            <v>2013</v>
          </cell>
        </row>
        <row r="9228">
          <cell r="M9228" t="str">
            <v>2013</v>
          </cell>
        </row>
        <row r="9229">
          <cell r="M9229" t="str">
            <v>2013</v>
          </cell>
        </row>
        <row r="9230">
          <cell r="M9230" t="str">
            <v>2013</v>
          </cell>
        </row>
        <row r="9231">
          <cell r="M9231" t="str">
            <v>2013</v>
          </cell>
        </row>
        <row r="9232">
          <cell r="M9232" t="str">
            <v>2012</v>
          </cell>
        </row>
        <row r="9233">
          <cell r="M9233" t="str">
            <v>2012</v>
          </cell>
        </row>
        <row r="9234">
          <cell r="M9234" t="str">
            <v>2012</v>
          </cell>
        </row>
        <row r="9235">
          <cell r="M9235" t="str">
            <v>2012</v>
          </cell>
        </row>
        <row r="9236">
          <cell r="M9236" t="str">
            <v>2012</v>
          </cell>
        </row>
        <row r="9237">
          <cell r="M9237" t="str">
            <v>2012</v>
          </cell>
        </row>
        <row r="9238">
          <cell r="M9238" t="str">
            <v>2012</v>
          </cell>
        </row>
        <row r="9239">
          <cell r="M9239" t="str">
            <v>2012</v>
          </cell>
        </row>
        <row r="9240">
          <cell r="M9240" t="str">
            <v>2012</v>
          </cell>
        </row>
        <row r="9241">
          <cell r="M9241" t="str">
            <v>2012</v>
          </cell>
        </row>
        <row r="9242">
          <cell r="M9242" t="str">
            <v>2012</v>
          </cell>
        </row>
        <row r="9243">
          <cell r="M9243" t="str">
            <v>2012</v>
          </cell>
        </row>
        <row r="9244">
          <cell r="M9244" t="str">
            <v>2012</v>
          </cell>
        </row>
        <row r="9245">
          <cell r="M9245" t="str">
            <v>2012</v>
          </cell>
        </row>
        <row r="9246">
          <cell r="M9246" t="str">
            <v>2012</v>
          </cell>
        </row>
        <row r="9247">
          <cell r="M9247" t="str">
            <v>2012</v>
          </cell>
        </row>
        <row r="9248">
          <cell r="M9248" t="str">
            <v>2012</v>
          </cell>
        </row>
        <row r="9249">
          <cell r="M9249" t="str">
            <v>2012</v>
          </cell>
        </row>
        <row r="9250">
          <cell r="M9250" t="str">
            <v>2012</v>
          </cell>
        </row>
        <row r="9251">
          <cell r="M9251" t="str">
            <v>2012</v>
          </cell>
        </row>
        <row r="9252">
          <cell r="M9252" t="str">
            <v>2012</v>
          </cell>
        </row>
        <row r="9253">
          <cell r="M9253" t="str">
            <v>2012</v>
          </cell>
        </row>
        <row r="9254">
          <cell r="M9254" t="str">
            <v>2012</v>
          </cell>
        </row>
        <row r="9255">
          <cell r="M9255" t="str">
            <v>2012</v>
          </cell>
        </row>
        <row r="9256">
          <cell r="M9256" t="str">
            <v>2012</v>
          </cell>
        </row>
        <row r="9257">
          <cell r="M9257" t="str">
            <v>2012</v>
          </cell>
        </row>
        <row r="9258">
          <cell r="M9258" t="str">
            <v>2012</v>
          </cell>
        </row>
        <row r="9259">
          <cell r="M9259" t="str">
            <v>2012</v>
          </cell>
        </row>
        <row r="9260">
          <cell r="M9260" t="str">
            <v>2012</v>
          </cell>
        </row>
        <row r="9261">
          <cell r="M9261" t="str">
            <v>2012</v>
          </cell>
        </row>
        <row r="9262">
          <cell r="M9262" t="str">
            <v>2012</v>
          </cell>
        </row>
        <row r="9263">
          <cell r="M9263" t="str">
            <v>2012</v>
          </cell>
        </row>
        <row r="9264">
          <cell r="M9264" t="str">
            <v>2012</v>
          </cell>
        </row>
        <row r="9265">
          <cell r="M9265" t="str">
            <v>2012</v>
          </cell>
        </row>
        <row r="9266">
          <cell r="M9266" t="str">
            <v>2012</v>
          </cell>
        </row>
        <row r="9267">
          <cell r="M9267" t="str">
            <v>2012</v>
          </cell>
        </row>
        <row r="9268">
          <cell r="M9268" t="str">
            <v>2012</v>
          </cell>
        </row>
        <row r="9269">
          <cell r="M9269" t="str">
            <v>2012</v>
          </cell>
        </row>
        <row r="9270">
          <cell r="M9270" t="str">
            <v>2012</v>
          </cell>
        </row>
        <row r="9271">
          <cell r="M9271" t="str">
            <v>2012</v>
          </cell>
        </row>
        <row r="9272">
          <cell r="M9272" t="str">
            <v>2012</v>
          </cell>
        </row>
        <row r="9273">
          <cell r="M9273" t="str">
            <v>2012</v>
          </cell>
        </row>
        <row r="9274">
          <cell r="M9274" t="str">
            <v>2012</v>
          </cell>
        </row>
        <row r="9275">
          <cell r="M9275" t="str">
            <v>2012</v>
          </cell>
        </row>
        <row r="9276">
          <cell r="M9276" t="str">
            <v>2012</v>
          </cell>
        </row>
        <row r="9277">
          <cell r="M9277" t="str">
            <v>2012</v>
          </cell>
        </row>
        <row r="9278">
          <cell r="M9278" t="str">
            <v>2012</v>
          </cell>
        </row>
        <row r="9279">
          <cell r="M9279" t="str">
            <v>2012</v>
          </cell>
        </row>
        <row r="9280">
          <cell r="M9280" t="str">
            <v>2012</v>
          </cell>
        </row>
        <row r="9281">
          <cell r="M9281" t="str">
            <v>2012</v>
          </cell>
        </row>
        <row r="9282">
          <cell r="M9282" t="str">
            <v>2012</v>
          </cell>
        </row>
        <row r="9283">
          <cell r="M9283" t="str">
            <v>2012</v>
          </cell>
        </row>
        <row r="9284">
          <cell r="M9284" t="str">
            <v>2012</v>
          </cell>
        </row>
        <row r="9285">
          <cell r="M9285" t="str">
            <v>2012</v>
          </cell>
        </row>
        <row r="9286">
          <cell r="M9286" t="str">
            <v>2012</v>
          </cell>
        </row>
        <row r="9287">
          <cell r="M9287" t="str">
            <v>2012</v>
          </cell>
        </row>
        <row r="9288">
          <cell r="M9288" t="str">
            <v>2012</v>
          </cell>
        </row>
        <row r="9289">
          <cell r="M9289" t="str">
            <v>2012</v>
          </cell>
        </row>
        <row r="9290">
          <cell r="M9290" t="str">
            <v>2012</v>
          </cell>
        </row>
        <row r="9291">
          <cell r="M9291" t="str">
            <v>2012</v>
          </cell>
        </row>
        <row r="9292">
          <cell r="M9292" t="str">
            <v>2012</v>
          </cell>
        </row>
        <row r="9293">
          <cell r="M9293" t="str">
            <v>2012</v>
          </cell>
        </row>
        <row r="9294">
          <cell r="M9294" t="str">
            <v>2012</v>
          </cell>
        </row>
        <row r="9295">
          <cell r="M9295" t="str">
            <v>2012</v>
          </cell>
        </row>
        <row r="9296">
          <cell r="M9296" t="str">
            <v>2012</v>
          </cell>
        </row>
        <row r="9297">
          <cell r="M9297" t="str">
            <v>2012</v>
          </cell>
        </row>
        <row r="9298">
          <cell r="M9298" t="str">
            <v>2012</v>
          </cell>
        </row>
        <row r="9299">
          <cell r="M9299" t="str">
            <v>2012</v>
          </cell>
        </row>
        <row r="9300">
          <cell r="M9300" t="str">
            <v>2012</v>
          </cell>
        </row>
        <row r="9301">
          <cell r="M9301" t="str">
            <v>2012</v>
          </cell>
        </row>
        <row r="9302">
          <cell r="M9302" t="str">
            <v>2012</v>
          </cell>
        </row>
        <row r="9303">
          <cell r="M9303" t="str">
            <v>2012</v>
          </cell>
        </row>
        <row r="9304">
          <cell r="M9304" t="str">
            <v>2012</v>
          </cell>
        </row>
        <row r="9305">
          <cell r="M9305" t="str">
            <v>2012</v>
          </cell>
        </row>
        <row r="9306">
          <cell r="M9306" t="str">
            <v>2012</v>
          </cell>
        </row>
        <row r="9307">
          <cell r="M9307" t="str">
            <v>2012</v>
          </cell>
        </row>
        <row r="9308">
          <cell r="M9308" t="str">
            <v>2012</v>
          </cell>
        </row>
        <row r="9309">
          <cell r="M9309" t="str">
            <v>2012</v>
          </cell>
        </row>
        <row r="9310">
          <cell r="M9310" t="str">
            <v>2012</v>
          </cell>
        </row>
        <row r="9311">
          <cell r="M9311" t="str">
            <v>2012</v>
          </cell>
        </row>
        <row r="9312">
          <cell r="M9312" t="str">
            <v>2012</v>
          </cell>
        </row>
        <row r="9313">
          <cell r="M9313" t="str">
            <v>2012</v>
          </cell>
        </row>
        <row r="9314">
          <cell r="M9314" t="str">
            <v>2012</v>
          </cell>
        </row>
        <row r="9315">
          <cell r="M9315" t="str">
            <v>2012</v>
          </cell>
        </row>
        <row r="9316">
          <cell r="M9316" t="str">
            <v>2012</v>
          </cell>
        </row>
        <row r="9317">
          <cell r="M9317" t="str">
            <v>2012</v>
          </cell>
        </row>
        <row r="9318">
          <cell r="M9318" t="str">
            <v>2012</v>
          </cell>
        </row>
        <row r="9319">
          <cell r="M9319" t="str">
            <v>2012</v>
          </cell>
        </row>
        <row r="9320">
          <cell r="M9320" t="str">
            <v>2012</v>
          </cell>
        </row>
        <row r="9321">
          <cell r="M9321" t="str">
            <v>2012</v>
          </cell>
        </row>
        <row r="9322">
          <cell r="M9322" t="str">
            <v>2012</v>
          </cell>
        </row>
        <row r="9323">
          <cell r="M9323" t="str">
            <v>2012</v>
          </cell>
        </row>
        <row r="9324">
          <cell r="M9324" t="str">
            <v>2012</v>
          </cell>
        </row>
        <row r="9325">
          <cell r="M9325" t="str">
            <v>2012</v>
          </cell>
        </row>
        <row r="9326">
          <cell r="M9326" t="str">
            <v>2012</v>
          </cell>
        </row>
        <row r="9327">
          <cell r="M9327" t="str">
            <v>2012</v>
          </cell>
        </row>
        <row r="9328">
          <cell r="M9328" t="str">
            <v>2012</v>
          </cell>
        </row>
        <row r="9329">
          <cell r="M9329" t="str">
            <v>2012</v>
          </cell>
        </row>
        <row r="9330">
          <cell r="M9330" t="str">
            <v>2012</v>
          </cell>
        </row>
        <row r="9331">
          <cell r="M9331" t="str">
            <v>2012</v>
          </cell>
        </row>
        <row r="9332">
          <cell r="M9332" t="str">
            <v>2013</v>
          </cell>
        </row>
        <row r="9333">
          <cell r="M9333" t="str">
            <v>2013</v>
          </cell>
        </row>
        <row r="9334">
          <cell r="M9334" t="str">
            <v>2013</v>
          </cell>
        </row>
        <row r="9335">
          <cell r="M9335" t="str">
            <v>2013</v>
          </cell>
        </row>
        <row r="9336">
          <cell r="M9336" t="str">
            <v>2013</v>
          </cell>
        </row>
        <row r="9337">
          <cell r="M9337" t="str">
            <v>2013</v>
          </cell>
        </row>
        <row r="9338">
          <cell r="M9338" t="str">
            <v>2013</v>
          </cell>
        </row>
        <row r="9339">
          <cell r="M9339" t="str">
            <v>2013</v>
          </cell>
        </row>
        <row r="9340">
          <cell r="M9340" t="str">
            <v>2013</v>
          </cell>
        </row>
        <row r="9341">
          <cell r="M9341" t="str">
            <v>2012</v>
          </cell>
        </row>
        <row r="9342">
          <cell r="M9342" t="str">
            <v>2012</v>
          </cell>
        </row>
        <row r="9343">
          <cell r="M9343" t="str">
            <v>2012</v>
          </cell>
        </row>
        <row r="9344">
          <cell r="M9344" t="str">
            <v>2012</v>
          </cell>
        </row>
        <row r="9345">
          <cell r="M9345" t="str">
            <v>2013</v>
          </cell>
        </row>
        <row r="9346">
          <cell r="M9346" t="str">
            <v>2013</v>
          </cell>
        </row>
        <row r="9347">
          <cell r="M9347" t="str">
            <v>2013</v>
          </cell>
        </row>
        <row r="9348">
          <cell r="M9348" t="str">
            <v>2013</v>
          </cell>
        </row>
        <row r="9349">
          <cell r="M9349" t="str">
            <v>2013</v>
          </cell>
        </row>
        <row r="9350">
          <cell r="M9350" t="str">
            <v>2013</v>
          </cell>
        </row>
        <row r="9351">
          <cell r="M9351" t="str">
            <v>2013</v>
          </cell>
        </row>
        <row r="9352">
          <cell r="M9352" t="str">
            <v>2013</v>
          </cell>
        </row>
        <row r="9353">
          <cell r="M9353" t="str">
            <v>2013</v>
          </cell>
        </row>
        <row r="9354">
          <cell r="M9354" t="str">
            <v>2013</v>
          </cell>
        </row>
        <row r="9355">
          <cell r="M9355" t="str">
            <v>2013</v>
          </cell>
        </row>
        <row r="9356">
          <cell r="M9356" t="str">
            <v>2013</v>
          </cell>
        </row>
        <row r="9357">
          <cell r="M9357" t="str">
            <v>2013</v>
          </cell>
        </row>
        <row r="9358">
          <cell r="M9358" t="str">
            <v>2013</v>
          </cell>
        </row>
        <row r="9359">
          <cell r="M9359" t="str">
            <v>2013</v>
          </cell>
        </row>
        <row r="9360">
          <cell r="M9360" t="str">
            <v>2013</v>
          </cell>
        </row>
        <row r="9361">
          <cell r="M9361" t="str">
            <v>2013</v>
          </cell>
        </row>
        <row r="9362">
          <cell r="M9362" t="str">
            <v>2013</v>
          </cell>
        </row>
        <row r="9363">
          <cell r="M9363" t="str">
            <v>2013</v>
          </cell>
        </row>
        <row r="9364">
          <cell r="M9364" t="str">
            <v>2013</v>
          </cell>
        </row>
        <row r="9365">
          <cell r="M9365" t="str">
            <v>2013</v>
          </cell>
        </row>
        <row r="9366">
          <cell r="M9366" t="str">
            <v>2013</v>
          </cell>
        </row>
        <row r="9367">
          <cell r="M9367" t="str">
            <v>2013</v>
          </cell>
        </row>
        <row r="9368">
          <cell r="M9368" t="str">
            <v>2013</v>
          </cell>
        </row>
        <row r="9369">
          <cell r="M9369" t="str">
            <v>2013</v>
          </cell>
        </row>
        <row r="9370">
          <cell r="M9370" t="str">
            <v>2013</v>
          </cell>
        </row>
        <row r="9371">
          <cell r="M9371" t="str">
            <v>2013</v>
          </cell>
        </row>
        <row r="9372">
          <cell r="M9372" t="str">
            <v>2013</v>
          </cell>
        </row>
        <row r="9373">
          <cell r="M9373" t="str">
            <v>2013</v>
          </cell>
        </row>
        <row r="9374">
          <cell r="M9374" t="str">
            <v>2013</v>
          </cell>
        </row>
        <row r="9375">
          <cell r="M9375" t="str">
            <v>2013</v>
          </cell>
        </row>
        <row r="9376">
          <cell r="M9376" t="str">
            <v>2013</v>
          </cell>
        </row>
        <row r="9377">
          <cell r="M9377" t="str">
            <v>2013</v>
          </cell>
        </row>
        <row r="9378">
          <cell r="M9378" t="str">
            <v>2013</v>
          </cell>
        </row>
        <row r="9379">
          <cell r="M9379" t="str">
            <v>2013</v>
          </cell>
        </row>
        <row r="9380">
          <cell r="M9380" t="str">
            <v>2013</v>
          </cell>
        </row>
        <row r="9381">
          <cell r="M9381" t="str">
            <v>2013</v>
          </cell>
        </row>
        <row r="9382">
          <cell r="M9382" t="str">
            <v>2013</v>
          </cell>
        </row>
        <row r="9383">
          <cell r="M9383" t="str">
            <v>2013</v>
          </cell>
        </row>
        <row r="9384">
          <cell r="M9384" t="str">
            <v>2013</v>
          </cell>
        </row>
        <row r="9385">
          <cell r="M9385" t="str">
            <v>2013</v>
          </cell>
        </row>
        <row r="9386">
          <cell r="M9386" t="str">
            <v>2013</v>
          </cell>
        </row>
        <row r="9387">
          <cell r="M9387" t="str">
            <v>2013</v>
          </cell>
        </row>
        <row r="9388">
          <cell r="M9388" t="str">
            <v>2013</v>
          </cell>
        </row>
        <row r="9389">
          <cell r="M9389" t="str">
            <v>2013</v>
          </cell>
        </row>
        <row r="9390">
          <cell r="M9390" t="str">
            <v>2013</v>
          </cell>
        </row>
        <row r="9391">
          <cell r="M9391" t="str">
            <v>2013</v>
          </cell>
        </row>
        <row r="9392">
          <cell r="M9392" t="str">
            <v>2013</v>
          </cell>
        </row>
        <row r="9393">
          <cell r="M9393" t="str">
            <v>2013</v>
          </cell>
        </row>
        <row r="9394">
          <cell r="M9394" t="str">
            <v>2012</v>
          </cell>
        </row>
        <row r="9395">
          <cell r="M9395" t="str">
            <v>2013</v>
          </cell>
        </row>
        <row r="9396">
          <cell r="M9396" t="str">
            <v>2013</v>
          </cell>
        </row>
        <row r="9397">
          <cell r="M9397" t="str">
            <v>2013</v>
          </cell>
        </row>
        <row r="9398">
          <cell r="M9398" t="str">
            <v>2013</v>
          </cell>
        </row>
        <row r="9399">
          <cell r="M9399" t="str">
            <v>2013</v>
          </cell>
        </row>
        <row r="9400">
          <cell r="M9400" t="str">
            <v>2013</v>
          </cell>
        </row>
        <row r="9401">
          <cell r="M9401" t="str">
            <v>2013</v>
          </cell>
        </row>
        <row r="9402">
          <cell r="M9402" t="str">
            <v>2013</v>
          </cell>
        </row>
        <row r="9403">
          <cell r="M9403" t="str">
            <v>2013</v>
          </cell>
        </row>
        <row r="9404">
          <cell r="M9404" t="str">
            <v>2013</v>
          </cell>
        </row>
        <row r="9405">
          <cell r="M9405" t="str">
            <v>2013</v>
          </cell>
        </row>
        <row r="9406">
          <cell r="M9406" t="str">
            <v>2013</v>
          </cell>
        </row>
        <row r="9407">
          <cell r="M9407" t="str">
            <v>2013</v>
          </cell>
        </row>
        <row r="9408">
          <cell r="M9408" t="str">
            <v>2013</v>
          </cell>
        </row>
        <row r="9409">
          <cell r="M9409" t="str">
            <v>2013</v>
          </cell>
        </row>
        <row r="9410">
          <cell r="M9410" t="str">
            <v>2013</v>
          </cell>
        </row>
        <row r="9411">
          <cell r="M9411" t="str">
            <v>2013</v>
          </cell>
        </row>
        <row r="9412">
          <cell r="M9412" t="str">
            <v>2013</v>
          </cell>
        </row>
        <row r="9413">
          <cell r="M9413" t="str">
            <v>2013</v>
          </cell>
        </row>
        <row r="9414">
          <cell r="M9414" t="str">
            <v>2013</v>
          </cell>
        </row>
        <row r="9415">
          <cell r="M9415" t="str">
            <v>2013</v>
          </cell>
        </row>
        <row r="9416">
          <cell r="M9416" t="str">
            <v>2013</v>
          </cell>
        </row>
        <row r="9417">
          <cell r="M9417" t="str">
            <v>2013</v>
          </cell>
        </row>
        <row r="9418">
          <cell r="M9418" t="str">
            <v>2013</v>
          </cell>
        </row>
        <row r="9419">
          <cell r="M9419" t="str">
            <v>2013</v>
          </cell>
        </row>
        <row r="9420">
          <cell r="M9420" t="str">
            <v>2013</v>
          </cell>
        </row>
        <row r="9421">
          <cell r="M9421" t="str">
            <v>2013</v>
          </cell>
        </row>
        <row r="9422">
          <cell r="M9422" t="str">
            <v>2013</v>
          </cell>
        </row>
        <row r="9423">
          <cell r="M9423" t="str">
            <v>2013</v>
          </cell>
        </row>
        <row r="9424">
          <cell r="M9424" t="str">
            <v>2013</v>
          </cell>
        </row>
        <row r="9425">
          <cell r="M9425" t="str">
            <v>2013</v>
          </cell>
        </row>
        <row r="9426">
          <cell r="M9426" t="str">
            <v>2013</v>
          </cell>
        </row>
        <row r="9427">
          <cell r="M9427" t="str">
            <v>2013</v>
          </cell>
        </row>
        <row r="9428">
          <cell r="M9428" t="str">
            <v>2013</v>
          </cell>
        </row>
        <row r="9429">
          <cell r="M9429" t="str">
            <v>2013</v>
          </cell>
        </row>
        <row r="9430">
          <cell r="M9430" t="str">
            <v>2013</v>
          </cell>
        </row>
        <row r="9431">
          <cell r="M9431" t="str">
            <v>2013</v>
          </cell>
        </row>
        <row r="9432">
          <cell r="M9432" t="str">
            <v>2013</v>
          </cell>
        </row>
        <row r="9433">
          <cell r="M9433" t="str">
            <v>2013</v>
          </cell>
        </row>
        <row r="9434">
          <cell r="M9434" t="str">
            <v>2013</v>
          </cell>
        </row>
        <row r="9435">
          <cell r="M9435" t="str">
            <v>2013</v>
          </cell>
        </row>
        <row r="9436">
          <cell r="M9436" t="str">
            <v>2013</v>
          </cell>
        </row>
        <row r="9437">
          <cell r="M9437" t="str">
            <v>2013</v>
          </cell>
        </row>
        <row r="9438">
          <cell r="M9438" t="str">
            <v>2013</v>
          </cell>
        </row>
        <row r="9439">
          <cell r="M9439" t="str">
            <v>2013</v>
          </cell>
        </row>
        <row r="9440">
          <cell r="M9440" t="str">
            <v>2013</v>
          </cell>
        </row>
        <row r="9441">
          <cell r="M9441" t="str">
            <v>2013</v>
          </cell>
        </row>
        <row r="9442">
          <cell r="M9442" t="str">
            <v>2013</v>
          </cell>
        </row>
        <row r="9443">
          <cell r="M9443" t="str">
            <v>2013</v>
          </cell>
        </row>
        <row r="9444">
          <cell r="M9444" t="str">
            <v>2013</v>
          </cell>
        </row>
        <row r="9445">
          <cell r="M9445" t="str">
            <v>2013</v>
          </cell>
        </row>
        <row r="9446">
          <cell r="M9446" t="str">
            <v>2013</v>
          </cell>
        </row>
        <row r="9447">
          <cell r="M9447" t="str">
            <v>2013</v>
          </cell>
        </row>
        <row r="9448">
          <cell r="M9448" t="str">
            <v>2013</v>
          </cell>
        </row>
        <row r="9449">
          <cell r="M9449" t="str">
            <v>2013</v>
          </cell>
        </row>
        <row r="9450">
          <cell r="M9450" t="str">
            <v>2013</v>
          </cell>
        </row>
        <row r="9451">
          <cell r="M9451" t="str">
            <v>2013</v>
          </cell>
        </row>
        <row r="9452">
          <cell r="M9452" t="str">
            <v>2013</v>
          </cell>
        </row>
        <row r="9453">
          <cell r="M9453" t="str">
            <v>2013</v>
          </cell>
        </row>
        <row r="9454">
          <cell r="M9454" t="str">
            <v>2013</v>
          </cell>
        </row>
        <row r="9455">
          <cell r="M9455" t="str">
            <v>2013</v>
          </cell>
        </row>
        <row r="9456">
          <cell r="M9456" t="str">
            <v>2013</v>
          </cell>
        </row>
        <row r="9457">
          <cell r="M9457" t="str">
            <v>2013</v>
          </cell>
        </row>
        <row r="9458">
          <cell r="M9458" t="str">
            <v>2013</v>
          </cell>
        </row>
        <row r="9459">
          <cell r="M9459" t="str">
            <v>2013</v>
          </cell>
        </row>
        <row r="9460">
          <cell r="M9460" t="str">
            <v>2013</v>
          </cell>
        </row>
        <row r="9461">
          <cell r="M9461" t="str">
            <v>2013</v>
          </cell>
        </row>
        <row r="9462">
          <cell r="M9462" t="str">
            <v>2013</v>
          </cell>
        </row>
        <row r="9463">
          <cell r="M9463" t="str">
            <v>2013</v>
          </cell>
        </row>
        <row r="9464">
          <cell r="M9464" t="str">
            <v>2013</v>
          </cell>
        </row>
        <row r="9465">
          <cell r="M9465" t="str">
            <v>2013</v>
          </cell>
        </row>
        <row r="9466">
          <cell r="M9466" t="str">
            <v>2013</v>
          </cell>
        </row>
        <row r="9467">
          <cell r="M9467" t="str">
            <v>2013</v>
          </cell>
        </row>
        <row r="9468">
          <cell r="M9468" t="str">
            <v>2013</v>
          </cell>
        </row>
        <row r="9469">
          <cell r="M9469" t="str">
            <v>2013</v>
          </cell>
        </row>
        <row r="9470">
          <cell r="M9470" t="str">
            <v>2013</v>
          </cell>
        </row>
        <row r="9471">
          <cell r="M9471" t="str">
            <v>2013</v>
          </cell>
        </row>
        <row r="9472">
          <cell r="M9472" t="str">
            <v>2013</v>
          </cell>
        </row>
        <row r="9473">
          <cell r="M9473" t="str">
            <v>2013</v>
          </cell>
        </row>
        <row r="9474">
          <cell r="M9474" t="str">
            <v>2013</v>
          </cell>
        </row>
        <row r="9475">
          <cell r="M9475" t="str">
            <v>2013</v>
          </cell>
        </row>
        <row r="9476">
          <cell r="M9476" t="str">
            <v>2013</v>
          </cell>
        </row>
        <row r="9477">
          <cell r="M9477" t="str">
            <v>2013</v>
          </cell>
        </row>
        <row r="9478">
          <cell r="M9478" t="str">
            <v>2013</v>
          </cell>
        </row>
        <row r="9479">
          <cell r="M9479" t="str">
            <v>2013</v>
          </cell>
        </row>
        <row r="9480">
          <cell r="M9480" t="str">
            <v>2013</v>
          </cell>
        </row>
        <row r="9481">
          <cell r="M9481" t="str">
            <v>2013</v>
          </cell>
        </row>
        <row r="9482">
          <cell r="M9482" t="str">
            <v>2013</v>
          </cell>
        </row>
        <row r="9483">
          <cell r="M9483" t="str">
            <v>2013</v>
          </cell>
        </row>
        <row r="9484">
          <cell r="M9484" t="str">
            <v>2013</v>
          </cell>
        </row>
        <row r="9485">
          <cell r="M9485" t="str">
            <v>2013</v>
          </cell>
        </row>
        <row r="9486">
          <cell r="M9486" t="str">
            <v>2013</v>
          </cell>
        </row>
        <row r="9487">
          <cell r="M9487" t="str">
            <v>2013</v>
          </cell>
        </row>
        <row r="9488">
          <cell r="M9488" t="str">
            <v>2013</v>
          </cell>
        </row>
        <row r="9489">
          <cell r="M9489" t="str">
            <v>2013</v>
          </cell>
        </row>
        <row r="9490">
          <cell r="M9490" t="str">
            <v>2013</v>
          </cell>
        </row>
        <row r="9491">
          <cell r="M9491" t="str">
            <v>2013</v>
          </cell>
        </row>
        <row r="9492">
          <cell r="M9492" t="str">
            <v>2013</v>
          </cell>
        </row>
        <row r="9493">
          <cell r="M9493" t="str">
            <v>2013</v>
          </cell>
        </row>
        <row r="9494">
          <cell r="M9494" t="str">
            <v>2013</v>
          </cell>
        </row>
        <row r="9495">
          <cell r="M9495" t="str">
            <v>2013</v>
          </cell>
        </row>
        <row r="9496">
          <cell r="M9496" t="str">
            <v>2012</v>
          </cell>
        </row>
        <row r="9497">
          <cell r="M9497" t="str">
            <v>2010</v>
          </cell>
        </row>
        <row r="9498">
          <cell r="M9498" t="str">
            <v>2010</v>
          </cell>
        </row>
        <row r="9499">
          <cell r="M9499" t="str">
            <v>2010</v>
          </cell>
        </row>
        <row r="9500">
          <cell r="M9500" t="str">
            <v>2012</v>
          </cell>
        </row>
        <row r="9501">
          <cell r="M9501" t="str">
            <v>2013</v>
          </cell>
        </row>
        <row r="9502">
          <cell r="M9502" t="str">
            <v>2013</v>
          </cell>
        </row>
        <row r="9503">
          <cell r="M9503" t="str">
            <v>2013</v>
          </cell>
        </row>
        <row r="9504">
          <cell r="M9504" t="str">
            <v>2013</v>
          </cell>
        </row>
        <row r="9505">
          <cell r="M9505" t="str">
            <v>2013</v>
          </cell>
        </row>
        <row r="9506">
          <cell r="M9506" t="str">
            <v>2013</v>
          </cell>
        </row>
        <row r="9507">
          <cell r="M9507" t="str">
            <v>2013</v>
          </cell>
        </row>
        <row r="9508">
          <cell r="M9508" t="str">
            <v>2013</v>
          </cell>
        </row>
        <row r="9509">
          <cell r="M9509" t="str">
            <v>2013</v>
          </cell>
        </row>
        <row r="9510">
          <cell r="M9510" t="str">
            <v>2013</v>
          </cell>
        </row>
        <row r="9511">
          <cell r="M9511" t="str">
            <v>2013</v>
          </cell>
        </row>
        <row r="9512">
          <cell r="M9512" t="str">
            <v>2013</v>
          </cell>
        </row>
        <row r="9513">
          <cell r="M9513" t="str">
            <v>2013</v>
          </cell>
        </row>
        <row r="9514">
          <cell r="M9514" t="str">
            <v>2013</v>
          </cell>
        </row>
        <row r="9515">
          <cell r="M9515" t="str">
            <v>2013</v>
          </cell>
        </row>
        <row r="9516">
          <cell r="M9516" t="str">
            <v>2013</v>
          </cell>
        </row>
        <row r="9517">
          <cell r="M9517" t="str">
            <v>2013</v>
          </cell>
        </row>
        <row r="9518">
          <cell r="M9518" t="str">
            <v>2013</v>
          </cell>
        </row>
        <row r="9519">
          <cell r="M9519" t="str">
            <v>2013</v>
          </cell>
        </row>
        <row r="9520">
          <cell r="M9520" t="str">
            <v>2013</v>
          </cell>
        </row>
        <row r="9521">
          <cell r="M9521" t="str">
            <v>2013</v>
          </cell>
        </row>
        <row r="9522">
          <cell r="M9522" t="str">
            <v>2013</v>
          </cell>
        </row>
        <row r="9523">
          <cell r="M9523" t="str">
            <v>2013</v>
          </cell>
        </row>
        <row r="9524">
          <cell r="M9524" t="str">
            <v>2013</v>
          </cell>
        </row>
        <row r="9525">
          <cell r="M9525" t="str">
            <v>2013</v>
          </cell>
        </row>
        <row r="9526">
          <cell r="M9526" t="str">
            <v>2013</v>
          </cell>
        </row>
        <row r="9527">
          <cell r="M9527" t="str">
            <v>2013</v>
          </cell>
        </row>
        <row r="9528">
          <cell r="M9528" t="str">
            <v>2013</v>
          </cell>
        </row>
        <row r="9529">
          <cell r="M9529" t="str">
            <v>2013</v>
          </cell>
        </row>
        <row r="9530">
          <cell r="M9530" t="str">
            <v>2013</v>
          </cell>
        </row>
        <row r="9531">
          <cell r="M9531" t="str">
            <v>2013</v>
          </cell>
        </row>
        <row r="9532">
          <cell r="M9532" t="str">
            <v>2013</v>
          </cell>
        </row>
        <row r="9533">
          <cell r="M9533" t="str">
            <v>2013</v>
          </cell>
        </row>
        <row r="9534">
          <cell r="M9534" t="str">
            <v>2013</v>
          </cell>
        </row>
        <row r="9535">
          <cell r="M9535" t="str">
            <v>2013</v>
          </cell>
        </row>
        <row r="9536">
          <cell r="M9536" t="str">
            <v>2013</v>
          </cell>
        </row>
        <row r="9537">
          <cell r="M9537" t="str">
            <v>2013</v>
          </cell>
        </row>
        <row r="9538">
          <cell r="M9538" t="str">
            <v>2013</v>
          </cell>
        </row>
        <row r="9539">
          <cell r="M9539" t="str">
            <v>2013</v>
          </cell>
        </row>
        <row r="9540">
          <cell r="M9540" t="str">
            <v>2013</v>
          </cell>
        </row>
        <row r="9541">
          <cell r="M9541" t="str">
            <v>2013</v>
          </cell>
        </row>
        <row r="9542">
          <cell r="M9542" t="str">
            <v>2013</v>
          </cell>
        </row>
        <row r="9543">
          <cell r="M9543" t="str">
            <v>2013</v>
          </cell>
        </row>
        <row r="9544">
          <cell r="M9544" t="str">
            <v>2013</v>
          </cell>
        </row>
        <row r="9545">
          <cell r="M9545" t="str">
            <v>2013</v>
          </cell>
        </row>
        <row r="9546">
          <cell r="M9546" t="str">
            <v>2013</v>
          </cell>
        </row>
        <row r="9547">
          <cell r="M9547" t="str">
            <v>2013</v>
          </cell>
        </row>
        <row r="9548">
          <cell r="M9548" t="str">
            <v>2013</v>
          </cell>
        </row>
        <row r="9549">
          <cell r="M9549" t="str">
            <v>2013</v>
          </cell>
        </row>
        <row r="9550">
          <cell r="M9550" t="str">
            <v>2013</v>
          </cell>
        </row>
        <row r="9551">
          <cell r="M9551" t="str">
            <v>2013</v>
          </cell>
        </row>
        <row r="9552">
          <cell r="M9552" t="str">
            <v>2013</v>
          </cell>
        </row>
        <row r="9553">
          <cell r="M9553" t="str">
            <v>2013</v>
          </cell>
        </row>
        <row r="9554">
          <cell r="M9554" t="str">
            <v>2013</v>
          </cell>
        </row>
        <row r="9555">
          <cell r="M9555" t="str">
            <v>2013</v>
          </cell>
        </row>
        <row r="9556">
          <cell r="M9556" t="str">
            <v>2013</v>
          </cell>
        </row>
        <row r="9557">
          <cell r="M9557" t="str">
            <v>2013</v>
          </cell>
        </row>
        <row r="9558">
          <cell r="M9558" t="str">
            <v>2013</v>
          </cell>
        </row>
        <row r="9559">
          <cell r="M9559" t="str">
            <v>2013</v>
          </cell>
        </row>
        <row r="9560">
          <cell r="M9560" t="str">
            <v>2013</v>
          </cell>
        </row>
        <row r="9561">
          <cell r="M9561" t="str">
            <v>2013</v>
          </cell>
        </row>
        <row r="9562">
          <cell r="M9562" t="str">
            <v>2013</v>
          </cell>
        </row>
        <row r="9563">
          <cell r="M9563" t="str">
            <v>2010</v>
          </cell>
        </row>
        <row r="9564">
          <cell r="M9564" t="str">
            <v>2010</v>
          </cell>
        </row>
        <row r="9565">
          <cell r="M9565" t="str">
            <v>2010</v>
          </cell>
        </row>
        <row r="9566">
          <cell r="M9566" t="str">
            <v>2013</v>
          </cell>
        </row>
        <row r="9567">
          <cell r="M9567" t="str">
            <v>2013</v>
          </cell>
        </row>
        <row r="9568">
          <cell r="M9568" t="str">
            <v>2013</v>
          </cell>
        </row>
        <row r="9569">
          <cell r="M9569" t="str">
            <v>2013</v>
          </cell>
        </row>
        <row r="9570">
          <cell r="M9570" t="str">
            <v>2013</v>
          </cell>
        </row>
        <row r="9571">
          <cell r="M9571" t="str">
            <v>2013</v>
          </cell>
        </row>
        <row r="9572">
          <cell r="M9572" t="str">
            <v>2013</v>
          </cell>
        </row>
        <row r="9573">
          <cell r="M9573" t="str">
            <v>2013</v>
          </cell>
        </row>
        <row r="9574">
          <cell r="M9574" t="str">
            <v>2013</v>
          </cell>
        </row>
        <row r="9575">
          <cell r="M9575" t="str">
            <v>2013</v>
          </cell>
        </row>
        <row r="9576">
          <cell r="M9576" t="str">
            <v>2013</v>
          </cell>
        </row>
        <row r="9577">
          <cell r="M9577" t="str">
            <v>2013</v>
          </cell>
        </row>
        <row r="9578">
          <cell r="M9578" t="str">
            <v>2013</v>
          </cell>
        </row>
        <row r="9579">
          <cell r="M9579" t="str">
            <v>2013</v>
          </cell>
        </row>
        <row r="9580">
          <cell r="M9580" t="str">
            <v>2013</v>
          </cell>
        </row>
        <row r="9581">
          <cell r="M9581" t="str">
            <v>2013</v>
          </cell>
        </row>
        <row r="9582">
          <cell r="M9582" t="str">
            <v>2013</v>
          </cell>
        </row>
        <row r="9583">
          <cell r="M9583" t="str">
            <v>2013</v>
          </cell>
        </row>
        <row r="9584">
          <cell r="M9584" t="str">
            <v>2013</v>
          </cell>
        </row>
        <row r="9585">
          <cell r="M9585" t="str">
            <v>2013</v>
          </cell>
        </row>
        <row r="9586">
          <cell r="M9586" t="str">
            <v>2013</v>
          </cell>
        </row>
        <row r="9587">
          <cell r="M9587" t="str">
            <v>2013</v>
          </cell>
        </row>
        <row r="9588">
          <cell r="M9588" t="str">
            <v>2013</v>
          </cell>
        </row>
        <row r="9589">
          <cell r="M9589" t="str">
            <v>2013</v>
          </cell>
        </row>
        <row r="9590">
          <cell r="M9590" t="str">
            <v>2013</v>
          </cell>
        </row>
        <row r="9591">
          <cell r="M9591" t="str">
            <v>2013</v>
          </cell>
        </row>
        <row r="9592">
          <cell r="M9592" t="str">
            <v>2013</v>
          </cell>
        </row>
        <row r="9593">
          <cell r="M9593" t="str">
            <v>2013</v>
          </cell>
        </row>
        <row r="9594">
          <cell r="M9594" t="str">
            <v>2013</v>
          </cell>
        </row>
        <row r="9595">
          <cell r="M9595" t="str">
            <v>2013</v>
          </cell>
        </row>
        <row r="9596">
          <cell r="M9596" t="str">
            <v>2013</v>
          </cell>
        </row>
        <row r="9597">
          <cell r="M9597" t="str">
            <v>2013</v>
          </cell>
        </row>
        <row r="9598">
          <cell r="M9598" t="str">
            <v>2013</v>
          </cell>
        </row>
        <row r="9599">
          <cell r="M9599" t="str">
            <v>2013</v>
          </cell>
        </row>
        <row r="9600">
          <cell r="M9600" t="str">
            <v>2013</v>
          </cell>
        </row>
        <row r="9601">
          <cell r="M9601" t="str">
            <v>2013</v>
          </cell>
        </row>
        <row r="9602">
          <cell r="M9602" t="str">
            <v>2013</v>
          </cell>
        </row>
        <row r="9603">
          <cell r="M9603" t="str">
            <v>2013</v>
          </cell>
        </row>
        <row r="9604">
          <cell r="M9604" t="str">
            <v>2013</v>
          </cell>
        </row>
        <row r="9605">
          <cell r="M9605" t="str">
            <v>2013</v>
          </cell>
        </row>
        <row r="9606">
          <cell r="M9606" t="str">
            <v>2013</v>
          </cell>
        </row>
        <row r="9607">
          <cell r="M9607" t="str">
            <v>2013</v>
          </cell>
        </row>
        <row r="9608">
          <cell r="M9608" t="str">
            <v>2013</v>
          </cell>
        </row>
        <row r="9609">
          <cell r="M9609" t="str">
            <v>2013</v>
          </cell>
        </row>
        <row r="9610">
          <cell r="M9610" t="str">
            <v>2013</v>
          </cell>
        </row>
        <row r="9611">
          <cell r="M9611" t="str">
            <v>2013</v>
          </cell>
        </row>
        <row r="9612">
          <cell r="M9612" t="str">
            <v>2013</v>
          </cell>
        </row>
        <row r="9613">
          <cell r="M9613" t="str">
            <v>2013</v>
          </cell>
        </row>
        <row r="9614">
          <cell r="M9614" t="str">
            <v>2013</v>
          </cell>
        </row>
        <row r="9615">
          <cell r="M9615" t="str">
            <v>2013</v>
          </cell>
        </row>
        <row r="9616">
          <cell r="M9616" t="str">
            <v>2013</v>
          </cell>
        </row>
        <row r="9617">
          <cell r="M9617" t="str">
            <v>2010</v>
          </cell>
        </row>
        <row r="9618">
          <cell r="M9618" t="str">
            <v>2010</v>
          </cell>
        </row>
        <row r="9619">
          <cell r="M9619" t="str">
            <v>2010</v>
          </cell>
        </row>
        <row r="9620">
          <cell r="M9620" t="str">
            <v>2012</v>
          </cell>
        </row>
        <row r="9621">
          <cell r="M9621" t="str">
            <v>2013</v>
          </cell>
        </row>
        <row r="9622">
          <cell r="M9622" t="str">
            <v>2013</v>
          </cell>
        </row>
        <row r="9623">
          <cell r="M9623" t="str">
            <v>2013</v>
          </cell>
        </row>
        <row r="9624">
          <cell r="M9624" t="str">
            <v>2013</v>
          </cell>
        </row>
        <row r="9625">
          <cell r="M9625" t="str">
            <v>2013</v>
          </cell>
        </row>
        <row r="9626">
          <cell r="M9626" t="str">
            <v>2013</v>
          </cell>
        </row>
        <row r="9627">
          <cell r="M9627" t="str">
            <v>2013</v>
          </cell>
        </row>
        <row r="9628">
          <cell r="M9628" t="str">
            <v>2013</v>
          </cell>
        </row>
        <row r="9629">
          <cell r="M9629" t="str">
            <v>2013</v>
          </cell>
        </row>
        <row r="9630">
          <cell r="M9630" t="str">
            <v>2013</v>
          </cell>
        </row>
        <row r="9631">
          <cell r="M9631" t="str">
            <v>2013</v>
          </cell>
        </row>
        <row r="9632">
          <cell r="M9632" t="str">
            <v>2013</v>
          </cell>
        </row>
        <row r="9633">
          <cell r="M9633" t="str">
            <v>2013</v>
          </cell>
        </row>
        <row r="9634">
          <cell r="M9634" t="str">
            <v>2013</v>
          </cell>
        </row>
        <row r="9635">
          <cell r="M9635" t="str">
            <v>2013</v>
          </cell>
        </row>
        <row r="9636">
          <cell r="M9636" t="str">
            <v>2013</v>
          </cell>
        </row>
        <row r="9637">
          <cell r="M9637" t="str">
            <v>2013</v>
          </cell>
        </row>
        <row r="9638">
          <cell r="M9638" t="str">
            <v>2013</v>
          </cell>
        </row>
        <row r="9639">
          <cell r="M9639" t="str">
            <v>2013</v>
          </cell>
        </row>
        <row r="9640">
          <cell r="M9640" t="str">
            <v>2013</v>
          </cell>
        </row>
        <row r="9641">
          <cell r="M9641" t="str">
            <v>2013</v>
          </cell>
        </row>
        <row r="9642">
          <cell r="M9642" t="str">
            <v>2013</v>
          </cell>
        </row>
        <row r="9643">
          <cell r="M9643" t="str">
            <v>2013</v>
          </cell>
        </row>
        <row r="9644">
          <cell r="M9644" t="str">
            <v>2013</v>
          </cell>
        </row>
        <row r="9645">
          <cell r="M9645" t="str">
            <v>2013</v>
          </cell>
        </row>
        <row r="9646">
          <cell r="M9646" t="str">
            <v>2013</v>
          </cell>
        </row>
        <row r="9647">
          <cell r="M9647" t="str">
            <v>2013</v>
          </cell>
        </row>
        <row r="9648">
          <cell r="M9648" t="str">
            <v>2013</v>
          </cell>
        </row>
        <row r="9649">
          <cell r="M9649" t="str">
            <v>2013</v>
          </cell>
        </row>
        <row r="9650">
          <cell r="M9650" t="str">
            <v>2013</v>
          </cell>
        </row>
        <row r="9651">
          <cell r="M9651" t="str">
            <v>2013</v>
          </cell>
        </row>
        <row r="9652">
          <cell r="M9652" t="str">
            <v>2013</v>
          </cell>
        </row>
        <row r="9653">
          <cell r="M9653" t="str">
            <v>2013</v>
          </cell>
        </row>
        <row r="9654">
          <cell r="M9654" t="str">
            <v>2013</v>
          </cell>
        </row>
        <row r="9655">
          <cell r="M9655" t="str">
            <v>2013</v>
          </cell>
        </row>
        <row r="9656">
          <cell r="M9656" t="str">
            <v>2013</v>
          </cell>
        </row>
        <row r="9657">
          <cell r="M9657" t="str">
            <v>2013</v>
          </cell>
        </row>
        <row r="9658">
          <cell r="M9658" t="str">
            <v>2013</v>
          </cell>
        </row>
        <row r="9659">
          <cell r="M9659" t="str">
            <v>2013</v>
          </cell>
        </row>
        <row r="9660">
          <cell r="M9660" t="str">
            <v>2013</v>
          </cell>
        </row>
        <row r="9661">
          <cell r="M9661" t="str">
            <v>2013</v>
          </cell>
        </row>
        <row r="9662">
          <cell r="M9662" t="str">
            <v>2013</v>
          </cell>
        </row>
        <row r="9663">
          <cell r="M9663" t="str">
            <v>2013</v>
          </cell>
        </row>
        <row r="9664">
          <cell r="M9664" t="str">
            <v>2013</v>
          </cell>
        </row>
        <row r="9665">
          <cell r="M9665" t="str">
            <v>2013</v>
          </cell>
        </row>
        <row r="9666">
          <cell r="M9666" t="str">
            <v>2013</v>
          </cell>
        </row>
        <row r="9667">
          <cell r="M9667" t="str">
            <v>2013</v>
          </cell>
        </row>
        <row r="9668">
          <cell r="M9668" t="str">
            <v>2013</v>
          </cell>
        </row>
        <row r="9669">
          <cell r="M9669" t="str">
            <v>2013</v>
          </cell>
        </row>
        <row r="9670">
          <cell r="M9670" t="str">
            <v>2013</v>
          </cell>
        </row>
        <row r="9671">
          <cell r="M9671" t="str">
            <v>2013</v>
          </cell>
        </row>
        <row r="9672">
          <cell r="M9672" t="str">
            <v>2013</v>
          </cell>
        </row>
        <row r="9673">
          <cell r="M9673" t="str">
            <v>2013</v>
          </cell>
        </row>
        <row r="9674">
          <cell r="M9674" t="str">
            <v>2013</v>
          </cell>
        </row>
        <row r="9675">
          <cell r="M9675" t="str">
            <v>2013</v>
          </cell>
        </row>
        <row r="9676">
          <cell r="M9676" t="str">
            <v>2013</v>
          </cell>
        </row>
        <row r="9677">
          <cell r="M9677" t="str">
            <v>2013</v>
          </cell>
        </row>
        <row r="9678">
          <cell r="M9678" t="str">
            <v>2013</v>
          </cell>
        </row>
        <row r="9679">
          <cell r="M9679" t="str">
            <v>2013</v>
          </cell>
        </row>
        <row r="9680">
          <cell r="M9680" t="str">
            <v>2013</v>
          </cell>
        </row>
        <row r="9681">
          <cell r="M9681" t="str">
            <v>2013</v>
          </cell>
        </row>
        <row r="9682">
          <cell r="M9682" t="str">
            <v>2013</v>
          </cell>
        </row>
        <row r="9683">
          <cell r="M9683" t="str">
            <v>2013</v>
          </cell>
        </row>
        <row r="9684">
          <cell r="M9684" t="str">
            <v>2013</v>
          </cell>
        </row>
        <row r="9685">
          <cell r="M9685" t="str">
            <v>2013</v>
          </cell>
        </row>
        <row r="9686">
          <cell r="M9686" t="str">
            <v>2013</v>
          </cell>
        </row>
        <row r="9687">
          <cell r="M9687" t="str">
            <v>2013</v>
          </cell>
        </row>
        <row r="9688">
          <cell r="M9688" t="str">
            <v>2013</v>
          </cell>
        </row>
        <row r="9689">
          <cell r="M9689" t="str">
            <v>2013</v>
          </cell>
        </row>
        <row r="9690">
          <cell r="M9690" t="str">
            <v>2013</v>
          </cell>
        </row>
        <row r="9691">
          <cell r="M9691" t="str">
            <v>2013</v>
          </cell>
        </row>
        <row r="9692">
          <cell r="M9692" t="str">
            <v>2013</v>
          </cell>
        </row>
        <row r="9693">
          <cell r="M9693" t="str">
            <v>2013</v>
          </cell>
        </row>
        <row r="9694">
          <cell r="M9694" t="str">
            <v>2013</v>
          </cell>
        </row>
        <row r="9695">
          <cell r="M9695" t="str">
            <v>2013</v>
          </cell>
        </row>
        <row r="9696">
          <cell r="M9696" t="str">
            <v>2013</v>
          </cell>
        </row>
        <row r="9697">
          <cell r="M9697" t="str">
            <v>2013</v>
          </cell>
        </row>
        <row r="9698">
          <cell r="M9698" t="str">
            <v>2013</v>
          </cell>
        </row>
        <row r="9699">
          <cell r="M9699" t="str">
            <v>2013</v>
          </cell>
        </row>
        <row r="9700">
          <cell r="M9700" t="str">
            <v>2013</v>
          </cell>
        </row>
        <row r="9701">
          <cell r="M9701" t="str">
            <v>2013</v>
          </cell>
        </row>
        <row r="9702">
          <cell r="M9702" t="str">
            <v>2013</v>
          </cell>
        </row>
        <row r="9703">
          <cell r="M9703" t="str">
            <v>2013</v>
          </cell>
        </row>
        <row r="9704">
          <cell r="M9704" t="str">
            <v>2013</v>
          </cell>
        </row>
        <row r="9705">
          <cell r="M9705" t="str">
            <v>2013</v>
          </cell>
        </row>
        <row r="9706">
          <cell r="M9706" t="str">
            <v>2013</v>
          </cell>
        </row>
        <row r="9707">
          <cell r="M9707" t="str">
            <v>2013</v>
          </cell>
        </row>
        <row r="9708">
          <cell r="M9708" t="str">
            <v>2013</v>
          </cell>
        </row>
        <row r="9709">
          <cell r="M9709" t="str">
            <v>2013</v>
          </cell>
        </row>
        <row r="9710">
          <cell r="M9710" t="str">
            <v>2013</v>
          </cell>
        </row>
        <row r="9711">
          <cell r="M9711" t="str">
            <v>2013</v>
          </cell>
        </row>
        <row r="9712">
          <cell r="M9712" t="str">
            <v>2013</v>
          </cell>
        </row>
        <row r="9713">
          <cell r="M9713" t="str">
            <v>2013</v>
          </cell>
        </row>
        <row r="9714">
          <cell r="M9714" t="str">
            <v>2013</v>
          </cell>
        </row>
        <row r="9715">
          <cell r="M9715" t="str">
            <v>2013</v>
          </cell>
        </row>
        <row r="9716">
          <cell r="M9716" t="str">
            <v>2013</v>
          </cell>
        </row>
        <row r="9717">
          <cell r="M9717" t="str">
            <v>2013</v>
          </cell>
        </row>
        <row r="9718">
          <cell r="M9718" t="str">
            <v>2013</v>
          </cell>
        </row>
        <row r="9719">
          <cell r="M9719" t="str">
            <v>2013</v>
          </cell>
        </row>
        <row r="9720">
          <cell r="M9720" t="str">
            <v>2013</v>
          </cell>
        </row>
        <row r="9721">
          <cell r="M9721" t="str">
            <v>2013</v>
          </cell>
        </row>
        <row r="9722">
          <cell r="M9722" t="str">
            <v>2013</v>
          </cell>
        </row>
        <row r="9723">
          <cell r="M9723" t="str">
            <v>2013</v>
          </cell>
        </row>
        <row r="9724">
          <cell r="M9724" t="str">
            <v>2013</v>
          </cell>
        </row>
        <row r="9725">
          <cell r="M9725" t="str">
            <v>2013</v>
          </cell>
        </row>
        <row r="9726">
          <cell r="M9726" t="str">
            <v>2013</v>
          </cell>
        </row>
        <row r="9727">
          <cell r="M9727" t="str">
            <v>2013</v>
          </cell>
        </row>
        <row r="9728">
          <cell r="M9728" t="str">
            <v>2013</v>
          </cell>
        </row>
        <row r="9729">
          <cell r="M9729" t="str">
            <v>2013</v>
          </cell>
        </row>
        <row r="9730">
          <cell r="M9730" t="str">
            <v>2013</v>
          </cell>
        </row>
        <row r="9731">
          <cell r="M9731" t="str">
            <v>2013</v>
          </cell>
        </row>
        <row r="9732">
          <cell r="M9732" t="str">
            <v>2013</v>
          </cell>
        </row>
        <row r="9733">
          <cell r="M9733" t="str">
            <v>2013</v>
          </cell>
        </row>
        <row r="9734">
          <cell r="M9734" t="str">
            <v>2013</v>
          </cell>
        </row>
        <row r="9735">
          <cell r="M9735" t="str">
            <v>2013</v>
          </cell>
        </row>
        <row r="9736">
          <cell r="M9736" t="str">
            <v>2013</v>
          </cell>
        </row>
        <row r="9737">
          <cell r="M9737" t="str">
            <v>2013</v>
          </cell>
        </row>
        <row r="9738">
          <cell r="M9738" t="str">
            <v>2013</v>
          </cell>
        </row>
        <row r="9739">
          <cell r="M9739" t="str">
            <v>2013</v>
          </cell>
        </row>
        <row r="9740">
          <cell r="M9740" t="str">
            <v>2013</v>
          </cell>
        </row>
        <row r="9741">
          <cell r="M9741" t="str">
            <v>2013</v>
          </cell>
        </row>
        <row r="9742">
          <cell r="M9742" t="str">
            <v>2013</v>
          </cell>
        </row>
        <row r="9743">
          <cell r="M9743" t="str">
            <v>2013</v>
          </cell>
        </row>
        <row r="9744">
          <cell r="M9744" t="str">
            <v>2013</v>
          </cell>
        </row>
        <row r="9745">
          <cell r="M9745" t="str">
            <v>2013</v>
          </cell>
        </row>
        <row r="9746">
          <cell r="M9746" t="str">
            <v>2013</v>
          </cell>
        </row>
        <row r="9747">
          <cell r="M9747" t="str">
            <v>2013</v>
          </cell>
        </row>
        <row r="9748">
          <cell r="M9748" t="str">
            <v>2013</v>
          </cell>
        </row>
        <row r="9749">
          <cell r="M9749" t="str">
            <v>2013</v>
          </cell>
        </row>
        <row r="9750">
          <cell r="M9750" t="str">
            <v>2013</v>
          </cell>
        </row>
        <row r="9751">
          <cell r="M9751" t="str">
            <v>2013</v>
          </cell>
        </row>
        <row r="9752">
          <cell r="M9752" t="str">
            <v>2013</v>
          </cell>
        </row>
        <row r="9753">
          <cell r="M9753" t="str">
            <v>2013</v>
          </cell>
        </row>
        <row r="9754">
          <cell r="M9754" t="str">
            <v>2013</v>
          </cell>
        </row>
        <row r="9755">
          <cell r="M9755" t="str">
            <v>2013</v>
          </cell>
        </row>
        <row r="9756">
          <cell r="M9756" t="str">
            <v>2013</v>
          </cell>
        </row>
        <row r="9757">
          <cell r="M9757" t="str">
            <v>2013</v>
          </cell>
        </row>
        <row r="9758">
          <cell r="M9758" t="str">
            <v>2013</v>
          </cell>
        </row>
        <row r="9759">
          <cell r="M9759" t="str">
            <v>2013</v>
          </cell>
        </row>
        <row r="9760">
          <cell r="M9760" t="str">
            <v>2013</v>
          </cell>
        </row>
        <row r="9761">
          <cell r="M9761" t="str">
            <v>2013</v>
          </cell>
        </row>
        <row r="9762">
          <cell r="M9762" t="str">
            <v>2013</v>
          </cell>
        </row>
        <row r="9763">
          <cell r="M9763" t="str">
            <v>2013</v>
          </cell>
        </row>
        <row r="9764">
          <cell r="M9764" t="str">
            <v>2013</v>
          </cell>
        </row>
        <row r="9765">
          <cell r="M9765" t="str">
            <v>2013</v>
          </cell>
        </row>
        <row r="9766">
          <cell r="M9766" t="str">
            <v>2013</v>
          </cell>
        </row>
        <row r="9767">
          <cell r="M9767" t="str">
            <v>2013</v>
          </cell>
        </row>
        <row r="9768">
          <cell r="M9768" t="str">
            <v>2013</v>
          </cell>
        </row>
        <row r="9769">
          <cell r="M9769" t="str">
            <v>2013</v>
          </cell>
        </row>
        <row r="9770">
          <cell r="M9770" t="str">
            <v>2013</v>
          </cell>
        </row>
        <row r="9771">
          <cell r="M9771" t="str">
            <v>2013</v>
          </cell>
        </row>
        <row r="9772">
          <cell r="M9772" t="str">
            <v>2013</v>
          </cell>
        </row>
        <row r="9773">
          <cell r="M9773" t="str">
            <v>2013</v>
          </cell>
        </row>
        <row r="9774">
          <cell r="M9774" t="str">
            <v>2013</v>
          </cell>
        </row>
        <row r="9775">
          <cell r="M9775" t="str">
            <v>2013</v>
          </cell>
        </row>
        <row r="9776">
          <cell r="M9776" t="str">
            <v>2013</v>
          </cell>
        </row>
        <row r="9777">
          <cell r="M9777" t="str">
            <v>2013</v>
          </cell>
        </row>
        <row r="9778">
          <cell r="M9778" t="str">
            <v>2013</v>
          </cell>
        </row>
        <row r="9779">
          <cell r="M9779" t="str">
            <v>2013</v>
          </cell>
        </row>
        <row r="9780">
          <cell r="M9780" t="str">
            <v>2013</v>
          </cell>
        </row>
        <row r="9781">
          <cell r="M9781" t="str">
            <v>2013</v>
          </cell>
        </row>
        <row r="9782">
          <cell r="M9782" t="str">
            <v>2013</v>
          </cell>
        </row>
        <row r="9783">
          <cell r="M9783" t="str">
            <v>2013</v>
          </cell>
        </row>
        <row r="9784">
          <cell r="M9784" t="str">
            <v>2013</v>
          </cell>
        </row>
        <row r="9785">
          <cell r="M9785" t="str">
            <v>2010</v>
          </cell>
        </row>
        <row r="9786">
          <cell r="M9786" t="str">
            <v>2010</v>
          </cell>
        </row>
        <row r="9787">
          <cell r="M9787" t="str">
            <v>2013</v>
          </cell>
        </row>
        <row r="9788">
          <cell r="M9788" t="str">
            <v>2013</v>
          </cell>
        </row>
        <row r="9789">
          <cell r="M9789" t="str">
            <v>2013</v>
          </cell>
        </row>
        <row r="9790">
          <cell r="M9790" t="str">
            <v>2013</v>
          </cell>
        </row>
        <row r="9791">
          <cell r="M9791" t="str">
            <v>2013</v>
          </cell>
        </row>
        <row r="9792">
          <cell r="M9792" t="str">
            <v>2010</v>
          </cell>
        </row>
        <row r="9793">
          <cell r="M9793" t="str">
            <v>2010</v>
          </cell>
        </row>
        <row r="9794">
          <cell r="M9794" t="str">
            <v>2013</v>
          </cell>
        </row>
        <row r="9795">
          <cell r="M9795" t="str">
            <v>2010</v>
          </cell>
        </row>
        <row r="9796">
          <cell r="M9796" t="str">
            <v>2010</v>
          </cell>
        </row>
        <row r="9797">
          <cell r="M9797" t="str">
            <v>2013</v>
          </cell>
        </row>
        <row r="9798">
          <cell r="M9798" t="str">
            <v>2013</v>
          </cell>
        </row>
        <row r="9799">
          <cell r="M9799" t="str">
            <v>2013</v>
          </cell>
        </row>
        <row r="9800">
          <cell r="M9800" t="str">
            <v>2013</v>
          </cell>
        </row>
        <row r="9801">
          <cell r="M9801" t="str">
            <v>2013</v>
          </cell>
        </row>
        <row r="9802">
          <cell r="M9802" t="str">
            <v>2013</v>
          </cell>
        </row>
        <row r="9803">
          <cell r="M9803" t="str">
            <v>2013</v>
          </cell>
        </row>
        <row r="9804">
          <cell r="M9804" t="str">
            <v>2012</v>
          </cell>
        </row>
        <row r="9805">
          <cell r="M9805" t="str">
            <v>2013</v>
          </cell>
        </row>
        <row r="9806">
          <cell r="M9806" t="str">
            <v>2013</v>
          </cell>
        </row>
        <row r="9807">
          <cell r="M9807" t="str">
            <v>2013</v>
          </cell>
        </row>
        <row r="9808">
          <cell r="M9808" t="str">
            <v>2013</v>
          </cell>
        </row>
        <row r="9809">
          <cell r="M9809" t="str">
            <v>2013</v>
          </cell>
        </row>
        <row r="9810">
          <cell r="M9810" t="str">
            <v>2013</v>
          </cell>
        </row>
        <row r="9811">
          <cell r="M9811" t="str">
            <v>2013</v>
          </cell>
        </row>
        <row r="9812">
          <cell r="M9812" t="str">
            <v>2013</v>
          </cell>
        </row>
        <row r="9813">
          <cell r="M9813" t="str">
            <v>2013</v>
          </cell>
        </row>
        <row r="9814">
          <cell r="M9814" t="str">
            <v>2013</v>
          </cell>
        </row>
        <row r="9815">
          <cell r="M9815" t="str">
            <v>2013</v>
          </cell>
        </row>
        <row r="9816">
          <cell r="M9816" t="str">
            <v>2013</v>
          </cell>
        </row>
        <row r="9817">
          <cell r="M9817" t="str">
            <v>2013</v>
          </cell>
        </row>
        <row r="9818">
          <cell r="M9818" t="str">
            <v>2013</v>
          </cell>
        </row>
        <row r="9819">
          <cell r="M9819" t="str">
            <v>2013</v>
          </cell>
        </row>
        <row r="9820">
          <cell r="M9820" t="str">
            <v>2013</v>
          </cell>
        </row>
        <row r="9821">
          <cell r="M9821" t="str">
            <v>2013</v>
          </cell>
        </row>
        <row r="9822">
          <cell r="M9822" t="str">
            <v>2013</v>
          </cell>
        </row>
        <row r="9823">
          <cell r="M9823" t="str">
            <v>2013</v>
          </cell>
        </row>
        <row r="9824">
          <cell r="M9824" t="str">
            <v>2013</v>
          </cell>
        </row>
        <row r="9825">
          <cell r="M9825" t="str">
            <v>2013</v>
          </cell>
        </row>
        <row r="9826">
          <cell r="M9826" t="str">
            <v>2013</v>
          </cell>
        </row>
        <row r="9827">
          <cell r="M9827" t="str">
            <v>2013</v>
          </cell>
        </row>
        <row r="9828">
          <cell r="M9828" t="str">
            <v>2013</v>
          </cell>
        </row>
        <row r="9829">
          <cell r="M9829" t="str">
            <v>2013</v>
          </cell>
        </row>
        <row r="9830">
          <cell r="M9830" t="str">
            <v>2013</v>
          </cell>
        </row>
        <row r="9831">
          <cell r="M9831" t="str">
            <v>2013</v>
          </cell>
        </row>
        <row r="9832">
          <cell r="M9832" t="str">
            <v>2013</v>
          </cell>
        </row>
        <row r="9833">
          <cell r="M9833" t="str">
            <v>2013</v>
          </cell>
        </row>
        <row r="9834">
          <cell r="M9834" t="str">
            <v>2013</v>
          </cell>
        </row>
        <row r="9835">
          <cell r="M9835" t="str">
            <v>2013</v>
          </cell>
        </row>
        <row r="9836">
          <cell r="M9836" t="str">
            <v>2013</v>
          </cell>
        </row>
        <row r="9837">
          <cell r="M9837" t="str">
            <v>2013</v>
          </cell>
        </row>
        <row r="9838">
          <cell r="M9838" t="str">
            <v>2013</v>
          </cell>
        </row>
        <row r="9839">
          <cell r="M9839" t="str">
            <v>2013</v>
          </cell>
        </row>
        <row r="9840">
          <cell r="M9840" t="str">
            <v>2013</v>
          </cell>
        </row>
        <row r="9841">
          <cell r="M9841" t="str">
            <v>2013</v>
          </cell>
        </row>
        <row r="9842">
          <cell r="M9842" t="str">
            <v>2013</v>
          </cell>
        </row>
        <row r="9843">
          <cell r="M9843" t="str">
            <v>2013</v>
          </cell>
        </row>
        <row r="9844">
          <cell r="M9844" t="str">
            <v>2013</v>
          </cell>
        </row>
        <row r="9845">
          <cell r="M9845" t="str">
            <v>2013</v>
          </cell>
        </row>
        <row r="9846">
          <cell r="M9846" t="str">
            <v>2013</v>
          </cell>
        </row>
        <row r="9847">
          <cell r="M9847" t="str">
            <v>2013</v>
          </cell>
        </row>
        <row r="9848">
          <cell r="M9848" t="str">
            <v>2013</v>
          </cell>
        </row>
        <row r="9849">
          <cell r="M9849" t="str">
            <v>2013</v>
          </cell>
        </row>
        <row r="9850">
          <cell r="M9850" t="str">
            <v>2013</v>
          </cell>
        </row>
        <row r="9851">
          <cell r="M9851" t="str">
            <v>2013</v>
          </cell>
        </row>
        <row r="9852">
          <cell r="M9852" t="str">
            <v>2013</v>
          </cell>
        </row>
        <row r="9853">
          <cell r="M9853" t="str">
            <v>2013</v>
          </cell>
        </row>
        <row r="9854">
          <cell r="M9854" t="str">
            <v>2013</v>
          </cell>
        </row>
        <row r="9855">
          <cell r="M9855" t="str">
            <v>2013</v>
          </cell>
        </row>
        <row r="9856">
          <cell r="M9856" t="str">
            <v>2012</v>
          </cell>
        </row>
        <row r="9857">
          <cell r="M9857" t="str">
            <v>2013</v>
          </cell>
        </row>
        <row r="9858">
          <cell r="M9858" t="str">
            <v>2012</v>
          </cell>
        </row>
        <row r="9859">
          <cell r="M9859" t="str">
            <v>2012</v>
          </cell>
        </row>
        <row r="9860">
          <cell r="M9860" t="str">
            <v>2013</v>
          </cell>
        </row>
        <row r="9861">
          <cell r="M9861" t="str">
            <v>2012</v>
          </cell>
        </row>
        <row r="9862">
          <cell r="M9862" t="str">
            <v>2012</v>
          </cell>
        </row>
        <row r="9863">
          <cell r="M9863" t="str">
            <v>2013</v>
          </cell>
        </row>
        <row r="9864">
          <cell r="M9864" t="str">
            <v>2013</v>
          </cell>
        </row>
        <row r="9865">
          <cell r="M9865" t="str">
            <v>2013</v>
          </cell>
        </row>
        <row r="9866">
          <cell r="M9866" t="str">
            <v>2013</v>
          </cell>
        </row>
        <row r="9867">
          <cell r="M9867" t="str">
            <v>2013</v>
          </cell>
        </row>
        <row r="9868">
          <cell r="M9868" t="str">
            <v>2013</v>
          </cell>
        </row>
        <row r="9869">
          <cell r="M9869" t="str">
            <v>2013</v>
          </cell>
        </row>
        <row r="9870">
          <cell r="M9870" t="str">
            <v>2013</v>
          </cell>
        </row>
        <row r="9871">
          <cell r="M9871" t="str">
            <v>2013</v>
          </cell>
        </row>
        <row r="9872">
          <cell r="M9872" t="str">
            <v>2013</v>
          </cell>
        </row>
        <row r="9873">
          <cell r="M9873" t="str">
            <v>2013</v>
          </cell>
        </row>
        <row r="9874">
          <cell r="M9874" t="str">
            <v>2013</v>
          </cell>
        </row>
        <row r="9875">
          <cell r="M9875" t="str">
            <v>2013</v>
          </cell>
        </row>
        <row r="9876">
          <cell r="M9876" t="str">
            <v>2013</v>
          </cell>
        </row>
        <row r="9877">
          <cell r="M9877" t="str">
            <v>2013</v>
          </cell>
        </row>
        <row r="9878">
          <cell r="M9878" t="str">
            <v>2013</v>
          </cell>
        </row>
        <row r="9879">
          <cell r="M9879" t="str">
            <v>2013</v>
          </cell>
        </row>
        <row r="9880">
          <cell r="M9880" t="str">
            <v>2013</v>
          </cell>
        </row>
        <row r="9881">
          <cell r="M9881" t="str">
            <v>2013</v>
          </cell>
        </row>
        <row r="9882">
          <cell r="M9882" t="str">
            <v>2013</v>
          </cell>
        </row>
        <row r="9883">
          <cell r="M9883" t="str">
            <v>2013</v>
          </cell>
        </row>
        <row r="9884">
          <cell r="M9884" t="str">
            <v>2013</v>
          </cell>
        </row>
        <row r="9885">
          <cell r="M9885" t="str">
            <v>2013</v>
          </cell>
        </row>
        <row r="9886">
          <cell r="M9886" t="str">
            <v>2013</v>
          </cell>
        </row>
        <row r="9887">
          <cell r="M9887" t="str">
            <v>2013</v>
          </cell>
        </row>
        <row r="9888">
          <cell r="M9888" t="str">
            <v>2013</v>
          </cell>
        </row>
        <row r="9889">
          <cell r="M9889" t="str">
            <v>2013</v>
          </cell>
        </row>
        <row r="9890">
          <cell r="M9890" t="str">
            <v>2013</v>
          </cell>
        </row>
        <row r="9891">
          <cell r="M9891" t="str">
            <v>2013</v>
          </cell>
        </row>
        <row r="9892">
          <cell r="M9892" t="str">
            <v>2013</v>
          </cell>
        </row>
        <row r="9893">
          <cell r="M9893" t="str">
            <v>2013</v>
          </cell>
        </row>
        <row r="9894">
          <cell r="M9894" t="str">
            <v>2013</v>
          </cell>
        </row>
        <row r="9895">
          <cell r="M9895" t="str">
            <v>2013</v>
          </cell>
        </row>
        <row r="9896">
          <cell r="M9896" t="str">
            <v>2013</v>
          </cell>
        </row>
        <row r="9897">
          <cell r="M9897" t="str">
            <v>2013</v>
          </cell>
        </row>
        <row r="9898">
          <cell r="M9898" t="str">
            <v>2013</v>
          </cell>
        </row>
        <row r="9899">
          <cell r="M9899" t="str">
            <v>2013</v>
          </cell>
        </row>
        <row r="9900">
          <cell r="M9900" t="str">
            <v>2013</v>
          </cell>
        </row>
        <row r="9901">
          <cell r="M9901" t="str">
            <v>2013</v>
          </cell>
        </row>
        <row r="9902">
          <cell r="M9902" t="str">
            <v>2013</v>
          </cell>
        </row>
        <row r="9903">
          <cell r="M9903" t="str">
            <v>2013</v>
          </cell>
        </row>
        <row r="9904">
          <cell r="M9904" t="str">
            <v>2013</v>
          </cell>
        </row>
        <row r="9905">
          <cell r="M9905" t="str">
            <v>2013</v>
          </cell>
        </row>
        <row r="9906">
          <cell r="M9906" t="str">
            <v>2013</v>
          </cell>
        </row>
        <row r="9907">
          <cell r="M9907" t="str">
            <v>2013</v>
          </cell>
        </row>
        <row r="9908">
          <cell r="M9908" t="str">
            <v>2013</v>
          </cell>
        </row>
        <row r="9909">
          <cell r="M9909" t="str">
            <v>2013</v>
          </cell>
        </row>
        <row r="9910">
          <cell r="M9910" t="str">
            <v>2013</v>
          </cell>
        </row>
        <row r="9911">
          <cell r="M9911" t="str">
            <v>2013</v>
          </cell>
        </row>
        <row r="9912">
          <cell r="M9912" t="str">
            <v>2013</v>
          </cell>
        </row>
        <row r="9913">
          <cell r="M9913" t="str">
            <v>2013</v>
          </cell>
        </row>
        <row r="9914">
          <cell r="M9914" t="str">
            <v>2013</v>
          </cell>
        </row>
        <row r="9915">
          <cell r="M9915" t="str">
            <v>2013</v>
          </cell>
        </row>
        <row r="9916">
          <cell r="M9916" t="str">
            <v>2013</v>
          </cell>
        </row>
        <row r="9917">
          <cell r="M9917" t="str">
            <v>2013</v>
          </cell>
        </row>
        <row r="9918">
          <cell r="M9918" t="str">
            <v>2013</v>
          </cell>
        </row>
        <row r="9919">
          <cell r="M9919" t="str">
            <v>2013</v>
          </cell>
        </row>
        <row r="9920">
          <cell r="M9920" t="str">
            <v>2013</v>
          </cell>
        </row>
        <row r="9921">
          <cell r="M9921" t="str">
            <v>2013</v>
          </cell>
        </row>
        <row r="9922">
          <cell r="M9922" t="str">
            <v>2013</v>
          </cell>
        </row>
        <row r="9923">
          <cell r="M9923" t="str">
            <v>2013</v>
          </cell>
        </row>
        <row r="9924">
          <cell r="M9924" t="str">
            <v>2013</v>
          </cell>
        </row>
        <row r="9925">
          <cell r="M9925" t="str">
            <v>2013</v>
          </cell>
        </row>
        <row r="9926">
          <cell r="M9926" t="str">
            <v>2013</v>
          </cell>
        </row>
        <row r="9927">
          <cell r="M9927" t="str">
            <v>2013</v>
          </cell>
        </row>
        <row r="9928">
          <cell r="M9928" t="str">
            <v>2013</v>
          </cell>
        </row>
        <row r="9929">
          <cell r="M9929" t="str">
            <v>2013</v>
          </cell>
        </row>
        <row r="9930">
          <cell r="M9930" t="str">
            <v>2013</v>
          </cell>
        </row>
        <row r="9931">
          <cell r="M9931" t="str">
            <v>2013</v>
          </cell>
        </row>
        <row r="9932">
          <cell r="M9932" t="str">
            <v>2013</v>
          </cell>
        </row>
        <row r="9933">
          <cell r="M9933" t="str">
            <v>2013</v>
          </cell>
        </row>
        <row r="9934">
          <cell r="M9934" t="str">
            <v>2013</v>
          </cell>
        </row>
        <row r="9935">
          <cell r="M9935" t="str">
            <v>2013</v>
          </cell>
        </row>
        <row r="9936">
          <cell r="M9936" t="str">
            <v>2013</v>
          </cell>
        </row>
        <row r="9937">
          <cell r="M9937" t="str">
            <v>2013</v>
          </cell>
        </row>
        <row r="9938">
          <cell r="M9938" t="str">
            <v>2013</v>
          </cell>
        </row>
        <row r="9939">
          <cell r="M9939" t="str">
            <v>2013</v>
          </cell>
        </row>
        <row r="9940">
          <cell r="M9940" t="str">
            <v>2013</v>
          </cell>
        </row>
        <row r="9941">
          <cell r="M9941" t="str">
            <v>2013</v>
          </cell>
        </row>
        <row r="9942">
          <cell r="M9942" t="str">
            <v>2013</v>
          </cell>
        </row>
        <row r="9943">
          <cell r="M9943" t="str">
            <v>2013</v>
          </cell>
        </row>
        <row r="9944">
          <cell r="M9944" t="str">
            <v>2013</v>
          </cell>
        </row>
        <row r="9945">
          <cell r="M9945" t="str">
            <v>2013</v>
          </cell>
        </row>
        <row r="9946">
          <cell r="M9946" t="str">
            <v>2013</v>
          </cell>
        </row>
        <row r="9947">
          <cell r="M9947" t="str">
            <v>2013</v>
          </cell>
        </row>
        <row r="9948">
          <cell r="M9948" t="str">
            <v>2013</v>
          </cell>
        </row>
        <row r="9949">
          <cell r="M9949" t="str">
            <v>2013</v>
          </cell>
        </row>
        <row r="9950">
          <cell r="M9950" t="str">
            <v>2013</v>
          </cell>
        </row>
        <row r="9951">
          <cell r="M9951" t="str">
            <v>2013</v>
          </cell>
        </row>
        <row r="9952">
          <cell r="M9952" t="str">
            <v>2013</v>
          </cell>
        </row>
        <row r="9953">
          <cell r="M9953" t="str">
            <v>2013</v>
          </cell>
        </row>
        <row r="9954">
          <cell r="M9954" t="str">
            <v>2013</v>
          </cell>
        </row>
        <row r="9955">
          <cell r="M9955" t="str">
            <v>2013</v>
          </cell>
        </row>
        <row r="9956">
          <cell r="M9956" t="str">
            <v>2013</v>
          </cell>
        </row>
        <row r="9957">
          <cell r="M9957" t="str">
            <v>2013</v>
          </cell>
        </row>
        <row r="9958">
          <cell r="M9958" t="str">
            <v>2011</v>
          </cell>
        </row>
        <row r="9959">
          <cell r="M9959" t="str">
            <v>2012</v>
          </cell>
        </row>
        <row r="9960">
          <cell r="M9960" t="str">
            <v>2012</v>
          </cell>
        </row>
        <row r="9961">
          <cell r="M9961" t="str">
            <v>2012</v>
          </cell>
        </row>
        <row r="9962">
          <cell r="M9962" t="str">
            <v>2012</v>
          </cell>
        </row>
        <row r="9963">
          <cell r="M9963" t="str">
            <v>2012</v>
          </cell>
        </row>
        <row r="9964">
          <cell r="M9964" t="str">
            <v>2012</v>
          </cell>
        </row>
        <row r="9965">
          <cell r="M9965" t="str">
            <v>2012</v>
          </cell>
        </row>
        <row r="9966">
          <cell r="M9966" t="str">
            <v>2012</v>
          </cell>
        </row>
        <row r="9967">
          <cell r="M9967" t="str">
            <v>2012</v>
          </cell>
        </row>
        <row r="9968">
          <cell r="M9968" t="str">
            <v>2012</v>
          </cell>
        </row>
        <row r="9969">
          <cell r="M9969" t="str">
            <v>2012</v>
          </cell>
        </row>
        <row r="9970">
          <cell r="M9970" t="str">
            <v>2012</v>
          </cell>
        </row>
        <row r="9971">
          <cell r="M9971" t="str">
            <v>2012</v>
          </cell>
        </row>
        <row r="9972">
          <cell r="M9972" t="str">
            <v>2012</v>
          </cell>
        </row>
        <row r="9973">
          <cell r="M9973" t="str">
            <v>2012</v>
          </cell>
        </row>
        <row r="9974">
          <cell r="M9974" t="str">
            <v>2012</v>
          </cell>
        </row>
        <row r="9975">
          <cell r="M9975" t="str">
            <v>2012</v>
          </cell>
        </row>
        <row r="9976">
          <cell r="M9976" t="str">
            <v>2012</v>
          </cell>
        </row>
        <row r="9977">
          <cell r="M9977" t="str">
            <v>2012</v>
          </cell>
        </row>
        <row r="9978">
          <cell r="M9978" t="str">
            <v>2012</v>
          </cell>
        </row>
        <row r="9979">
          <cell r="M9979" t="str">
            <v>2013</v>
          </cell>
        </row>
        <row r="9980">
          <cell r="M9980" t="str">
            <v>2013</v>
          </cell>
        </row>
        <row r="9981">
          <cell r="M9981" t="str">
            <v>2013</v>
          </cell>
        </row>
        <row r="9982">
          <cell r="M9982" t="str">
            <v>2013</v>
          </cell>
        </row>
        <row r="9983">
          <cell r="M9983" t="str">
            <v>2013</v>
          </cell>
        </row>
        <row r="9984">
          <cell r="M9984" t="str">
            <v>2013</v>
          </cell>
        </row>
        <row r="9985">
          <cell r="M9985" t="str">
            <v>2013</v>
          </cell>
        </row>
        <row r="9986">
          <cell r="M9986" t="str">
            <v>2013</v>
          </cell>
        </row>
        <row r="9987">
          <cell r="M9987" t="str">
            <v>2013</v>
          </cell>
        </row>
        <row r="9988">
          <cell r="M9988" t="str">
            <v>2013</v>
          </cell>
        </row>
        <row r="9989">
          <cell r="M9989" t="str">
            <v>2013</v>
          </cell>
        </row>
        <row r="9990">
          <cell r="M9990" t="str">
            <v>2013</v>
          </cell>
        </row>
        <row r="9991">
          <cell r="M9991" t="str">
            <v>2013</v>
          </cell>
        </row>
        <row r="9992">
          <cell r="M9992" t="str">
            <v>2013</v>
          </cell>
        </row>
        <row r="9993">
          <cell r="M9993" t="str">
            <v>2013</v>
          </cell>
        </row>
        <row r="9994">
          <cell r="M9994" t="str">
            <v>2013</v>
          </cell>
        </row>
        <row r="9995">
          <cell r="M9995" t="str">
            <v>2013</v>
          </cell>
        </row>
        <row r="9996">
          <cell r="M9996" t="str">
            <v>2013</v>
          </cell>
        </row>
        <row r="9997">
          <cell r="M9997" t="str">
            <v>2013</v>
          </cell>
        </row>
        <row r="9998">
          <cell r="M9998" t="str">
            <v>2013</v>
          </cell>
        </row>
        <row r="9999">
          <cell r="M9999" t="str">
            <v>2013</v>
          </cell>
        </row>
        <row r="10000">
          <cell r="M10000" t="str">
            <v>2013</v>
          </cell>
        </row>
        <row r="10001">
          <cell r="M10001" t="str">
            <v>2013</v>
          </cell>
        </row>
        <row r="10002">
          <cell r="M10002" t="str">
            <v>2013</v>
          </cell>
        </row>
        <row r="10003">
          <cell r="M10003" t="str">
            <v>2013</v>
          </cell>
        </row>
        <row r="10004">
          <cell r="M10004" t="str">
            <v>2013</v>
          </cell>
        </row>
        <row r="10005">
          <cell r="M10005" t="str">
            <v>2013</v>
          </cell>
        </row>
        <row r="10006">
          <cell r="M10006" t="str">
            <v>2013</v>
          </cell>
        </row>
        <row r="10007">
          <cell r="M10007" t="str">
            <v>2013</v>
          </cell>
        </row>
        <row r="10008">
          <cell r="M10008" t="str">
            <v>2013</v>
          </cell>
        </row>
        <row r="10009">
          <cell r="M10009" t="str">
            <v>2013</v>
          </cell>
        </row>
        <row r="10010">
          <cell r="M10010" t="str">
            <v>2013</v>
          </cell>
        </row>
        <row r="10011">
          <cell r="M10011" t="str">
            <v>2013</v>
          </cell>
        </row>
        <row r="10012">
          <cell r="M10012" t="str">
            <v>2013</v>
          </cell>
        </row>
        <row r="10013">
          <cell r="M10013" t="str">
            <v>2013</v>
          </cell>
        </row>
        <row r="10014">
          <cell r="M10014" t="str">
            <v>2013</v>
          </cell>
        </row>
        <row r="10015">
          <cell r="M10015" t="str">
            <v>2013</v>
          </cell>
        </row>
        <row r="10016">
          <cell r="M10016" t="str">
            <v>2013</v>
          </cell>
        </row>
        <row r="10017">
          <cell r="M10017" t="str">
            <v>2013</v>
          </cell>
        </row>
        <row r="10018">
          <cell r="M10018" t="str">
            <v>2013</v>
          </cell>
        </row>
        <row r="10019">
          <cell r="M10019" t="str">
            <v>2013</v>
          </cell>
        </row>
        <row r="10020">
          <cell r="M10020" t="str">
            <v>2013</v>
          </cell>
        </row>
        <row r="10021">
          <cell r="M10021" t="str">
            <v>2013</v>
          </cell>
        </row>
        <row r="10022">
          <cell r="M10022" t="str">
            <v>2013</v>
          </cell>
        </row>
        <row r="10023">
          <cell r="M10023" t="str">
            <v>2013</v>
          </cell>
        </row>
        <row r="10024">
          <cell r="M10024" t="str">
            <v>2013</v>
          </cell>
        </row>
        <row r="10025">
          <cell r="M10025" t="str">
            <v>2013</v>
          </cell>
        </row>
        <row r="10026">
          <cell r="M10026" t="str">
            <v>2013</v>
          </cell>
        </row>
        <row r="10027">
          <cell r="M10027" t="str">
            <v>2013</v>
          </cell>
        </row>
        <row r="10028">
          <cell r="M10028" t="str">
            <v>2013</v>
          </cell>
        </row>
        <row r="10029">
          <cell r="M10029" t="str">
            <v>2013</v>
          </cell>
        </row>
        <row r="10030">
          <cell r="M10030" t="str">
            <v>2013</v>
          </cell>
        </row>
        <row r="10031">
          <cell r="M10031" t="str">
            <v>2013</v>
          </cell>
        </row>
        <row r="10032">
          <cell r="M10032" t="str">
            <v>2013</v>
          </cell>
        </row>
        <row r="10033">
          <cell r="M10033" t="str">
            <v>2013</v>
          </cell>
        </row>
        <row r="10034">
          <cell r="M10034" t="str">
            <v>2013</v>
          </cell>
        </row>
        <row r="10035">
          <cell r="M10035" t="str">
            <v>2013</v>
          </cell>
        </row>
        <row r="10036">
          <cell r="M10036" t="str">
            <v>2013</v>
          </cell>
        </row>
        <row r="10037">
          <cell r="M10037" t="str">
            <v>2013</v>
          </cell>
        </row>
        <row r="10038">
          <cell r="M10038" t="str">
            <v>2013</v>
          </cell>
        </row>
        <row r="10039">
          <cell r="M10039" t="str">
            <v>2013</v>
          </cell>
        </row>
        <row r="10040">
          <cell r="M10040" t="str">
            <v>2013</v>
          </cell>
        </row>
        <row r="10041">
          <cell r="M10041" t="str">
            <v>2013</v>
          </cell>
        </row>
        <row r="10042">
          <cell r="M10042" t="str">
            <v>2013</v>
          </cell>
        </row>
        <row r="10043">
          <cell r="M10043" t="str">
            <v>2013</v>
          </cell>
        </row>
        <row r="10044">
          <cell r="M10044" t="str">
            <v>2013</v>
          </cell>
        </row>
        <row r="10045">
          <cell r="M10045" t="str">
            <v>2013</v>
          </cell>
        </row>
        <row r="10046">
          <cell r="M10046" t="str">
            <v>2013</v>
          </cell>
        </row>
        <row r="10047">
          <cell r="M10047" t="str">
            <v>2013</v>
          </cell>
        </row>
        <row r="10048">
          <cell r="M10048" t="str">
            <v>2013</v>
          </cell>
        </row>
        <row r="10049">
          <cell r="M10049" t="str">
            <v>2013</v>
          </cell>
        </row>
        <row r="10050">
          <cell r="M10050" t="str">
            <v>2013</v>
          </cell>
        </row>
        <row r="10051">
          <cell r="M10051" t="str">
            <v>2013</v>
          </cell>
        </row>
        <row r="10052">
          <cell r="M10052" t="str">
            <v>2013</v>
          </cell>
        </row>
        <row r="10053">
          <cell r="M10053" t="str">
            <v>2013</v>
          </cell>
        </row>
        <row r="10054">
          <cell r="M10054" t="str">
            <v>2013</v>
          </cell>
        </row>
        <row r="10055">
          <cell r="M10055" t="str">
            <v>2013</v>
          </cell>
        </row>
        <row r="10056">
          <cell r="M10056" t="str">
            <v>2013</v>
          </cell>
        </row>
        <row r="10057">
          <cell r="M10057" t="str">
            <v>2013</v>
          </cell>
        </row>
        <row r="10058">
          <cell r="M10058" t="str">
            <v>2013</v>
          </cell>
        </row>
        <row r="10059">
          <cell r="M10059" t="str">
            <v>2013</v>
          </cell>
        </row>
        <row r="10060">
          <cell r="M10060" t="str">
            <v>2013</v>
          </cell>
        </row>
        <row r="10061">
          <cell r="M10061" t="str">
            <v>2013</v>
          </cell>
        </row>
        <row r="10062">
          <cell r="M10062" t="str">
            <v>2013</v>
          </cell>
        </row>
        <row r="10063">
          <cell r="M10063" t="str">
            <v>2013</v>
          </cell>
        </row>
        <row r="10064">
          <cell r="M10064" t="str">
            <v>2013</v>
          </cell>
        </row>
        <row r="10065">
          <cell r="M10065" t="str">
            <v>2013</v>
          </cell>
        </row>
        <row r="10066">
          <cell r="M10066" t="str">
            <v>2013</v>
          </cell>
        </row>
        <row r="10067">
          <cell r="M10067" t="str">
            <v>2013</v>
          </cell>
        </row>
        <row r="10068">
          <cell r="M10068" t="str">
            <v>2013</v>
          </cell>
        </row>
        <row r="10069">
          <cell r="M10069" t="str">
            <v>2013</v>
          </cell>
        </row>
        <row r="10070">
          <cell r="M10070" t="str">
            <v>2013</v>
          </cell>
        </row>
        <row r="10071">
          <cell r="M10071" t="str">
            <v>2013</v>
          </cell>
        </row>
        <row r="10072">
          <cell r="M10072" t="str">
            <v>2013</v>
          </cell>
        </row>
        <row r="10073">
          <cell r="M10073" t="str">
            <v>2013</v>
          </cell>
        </row>
        <row r="10074">
          <cell r="M10074" t="str">
            <v>2013</v>
          </cell>
        </row>
        <row r="10075">
          <cell r="M10075" t="str">
            <v>2013</v>
          </cell>
        </row>
        <row r="10076">
          <cell r="M10076" t="str">
            <v>2013</v>
          </cell>
        </row>
        <row r="10077">
          <cell r="M10077" t="str">
            <v>2013</v>
          </cell>
        </row>
        <row r="10078">
          <cell r="M10078" t="str">
            <v>2013</v>
          </cell>
        </row>
        <row r="10079">
          <cell r="M10079" t="str">
            <v>2013</v>
          </cell>
        </row>
        <row r="10080">
          <cell r="M10080" t="str">
            <v>2013</v>
          </cell>
        </row>
        <row r="10081">
          <cell r="M10081" t="str">
            <v>2013</v>
          </cell>
        </row>
        <row r="10082">
          <cell r="M10082" t="str">
            <v>2013</v>
          </cell>
        </row>
        <row r="10083">
          <cell r="M10083" t="str">
            <v>2013</v>
          </cell>
        </row>
        <row r="10084">
          <cell r="M10084" t="str">
            <v>2013</v>
          </cell>
        </row>
        <row r="10085">
          <cell r="M10085" t="str">
            <v>2013</v>
          </cell>
        </row>
        <row r="10086">
          <cell r="M10086" t="str">
            <v>2013</v>
          </cell>
        </row>
        <row r="10087">
          <cell r="M10087" t="str">
            <v>2013</v>
          </cell>
        </row>
        <row r="10088">
          <cell r="M10088" t="str">
            <v>2013</v>
          </cell>
        </row>
        <row r="10089">
          <cell r="M10089" t="str">
            <v>2013</v>
          </cell>
        </row>
        <row r="10090">
          <cell r="M10090" t="str">
            <v>2013</v>
          </cell>
        </row>
        <row r="10091">
          <cell r="M10091" t="str">
            <v>2013</v>
          </cell>
        </row>
        <row r="10092">
          <cell r="M10092" t="str">
            <v>2013</v>
          </cell>
        </row>
        <row r="10093">
          <cell r="M10093" t="str">
            <v>2013</v>
          </cell>
        </row>
        <row r="10094">
          <cell r="M10094" t="str">
            <v>2013</v>
          </cell>
        </row>
        <row r="10095">
          <cell r="M10095" t="str">
            <v>2013</v>
          </cell>
        </row>
        <row r="10096">
          <cell r="M10096" t="str">
            <v>2013</v>
          </cell>
        </row>
        <row r="10097">
          <cell r="M10097" t="str">
            <v>2013</v>
          </cell>
        </row>
        <row r="10098">
          <cell r="M10098" t="str">
            <v>2013</v>
          </cell>
        </row>
        <row r="10099">
          <cell r="M10099" t="str">
            <v>2013</v>
          </cell>
        </row>
        <row r="10100">
          <cell r="M10100" t="str">
            <v>2013</v>
          </cell>
        </row>
        <row r="10101">
          <cell r="M10101" t="str">
            <v>2013</v>
          </cell>
        </row>
        <row r="10102">
          <cell r="M10102" t="str">
            <v>2013</v>
          </cell>
        </row>
        <row r="10103">
          <cell r="M10103" t="str">
            <v>2013</v>
          </cell>
        </row>
        <row r="10104">
          <cell r="M10104" t="str">
            <v>2013</v>
          </cell>
        </row>
        <row r="10105">
          <cell r="M10105" t="str">
            <v>2013</v>
          </cell>
        </row>
        <row r="10106">
          <cell r="M10106" t="str">
            <v>2013</v>
          </cell>
        </row>
        <row r="10107">
          <cell r="M10107" t="str">
            <v>2013</v>
          </cell>
        </row>
        <row r="10108">
          <cell r="M10108" t="str">
            <v>2013</v>
          </cell>
        </row>
        <row r="10109">
          <cell r="M10109" t="str">
            <v>2013</v>
          </cell>
        </row>
        <row r="10110">
          <cell r="M10110" t="str">
            <v>2013</v>
          </cell>
        </row>
        <row r="10111">
          <cell r="M10111" t="str">
            <v>2013</v>
          </cell>
        </row>
        <row r="10112">
          <cell r="M10112" t="str">
            <v>2013</v>
          </cell>
        </row>
        <row r="10113">
          <cell r="M10113" t="str">
            <v>2013</v>
          </cell>
        </row>
        <row r="10114">
          <cell r="M10114" t="str">
            <v>2013</v>
          </cell>
        </row>
        <row r="10115">
          <cell r="M10115" t="str">
            <v>2013</v>
          </cell>
        </row>
        <row r="10116">
          <cell r="M10116" t="str">
            <v>2013</v>
          </cell>
        </row>
        <row r="10117">
          <cell r="M10117" t="str">
            <v>2013</v>
          </cell>
        </row>
        <row r="10118">
          <cell r="M10118" t="str">
            <v>2013</v>
          </cell>
        </row>
        <row r="10119">
          <cell r="M10119" t="str">
            <v>2013</v>
          </cell>
        </row>
        <row r="10120">
          <cell r="M10120" t="str">
            <v>2013</v>
          </cell>
        </row>
        <row r="10121">
          <cell r="M10121" t="str">
            <v>2013</v>
          </cell>
        </row>
        <row r="10122">
          <cell r="M10122" t="str">
            <v>2013</v>
          </cell>
        </row>
        <row r="10123">
          <cell r="M10123" t="str">
            <v>2013</v>
          </cell>
        </row>
        <row r="10124">
          <cell r="M10124" t="str">
            <v>2013</v>
          </cell>
        </row>
        <row r="10125">
          <cell r="M10125" t="str">
            <v>2013</v>
          </cell>
        </row>
        <row r="10126">
          <cell r="M10126" t="str">
            <v>2013</v>
          </cell>
        </row>
        <row r="10127">
          <cell r="M10127" t="str">
            <v>2013</v>
          </cell>
        </row>
        <row r="10128">
          <cell r="M10128" t="str">
            <v>2013</v>
          </cell>
        </row>
        <row r="10129">
          <cell r="M10129" t="str">
            <v>2013</v>
          </cell>
        </row>
        <row r="10130">
          <cell r="M10130" t="str">
            <v>2013</v>
          </cell>
        </row>
        <row r="10131">
          <cell r="M10131" t="str">
            <v>2013</v>
          </cell>
        </row>
        <row r="10132">
          <cell r="M10132" t="str">
            <v>2013</v>
          </cell>
        </row>
        <row r="10133">
          <cell r="M10133" t="str">
            <v>2013</v>
          </cell>
        </row>
        <row r="10134">
          <cell r="M10134" t="str">
            <v>2013</v>
          </cell>
        </row>
        <row r="10135">
          <cell r="M10135" t="str">
            <v>2013</v>
          </cell>
        </row>
        <row r="10136">
          <cell r="M10136" t="str">
            <v>2013</v>
          </cell>
        </row>
        <row r="10137">
          <cell r="M10137" t="str">
            <v>2013</v>
          </cell>
        </row>
        <row r="10138">
          <cell r="M10138" t="str">
            <v>2013</v>
          </cell>
        </row>
        <row r="10139">
          <cell r="M10139" t="str">
            <v>2013</v>
          </cell>
        </row>
        <row r="10140">
          <cell r="M10140" t="str">
            <v>2013</v>
          </cell>
        </row>
        <row r="10141">
          <cell r="M10141" t="str">
            <v>2013</v>
          </cell>
        </row>
        <row r="10142">
          <cell r="M10142" t="str">
            <v>2013</v>
          </cell>
        </row>
        <row r="10143">
          <cell r="M10143" t="str">
            <v>2013</v>
          </cell>
        </row>
        <row r="10144">
          <cell r="M10144" t="str">
            <v>2013</v>
          </cell>
        </row>
        <row r="10145">
          <cell r="M10145" t="str">
            <v>2013</v>
          </cell>
        </row>
        <row r="10146">
          <cell r="M10146" t="str">
            <v>2013</v>
          </cell>
        </row>
        <row r="10147">
          <cell r="M10147" t="str">
            <v>2013</v>
          </cell>
        </row>
        <row r="10148">
          <cell r="M10148" t="str">
            <v>2013</v>
          </cell>
        </row>
        <row r="10149">
          <cell r="M10149" t="str">
            <v>2013</v>
          </cell>
        </row>
        <row r="10150">
          <cell r="M10150" t="str">
            <v>2013</v>
          </cell>
        </row>
        <row r="10151">
          <cell r="M10151" t="str">
            <v>2013</v>
          </cell>
        </row>
        <row r="10152">
          <cell r="M10152" t="str">
            <v>2013</v>
          </cell>
        </row>
        <row r="10153">
          <cell r="M10153" t="str">
            <v>2013</v>
          </cell>
        </row>
        <row r="10154">
          <cell r="M10154" t="str">
            <v>2013</v>
          </cell>
        </row>
        <row r="10155">
          <cell r="M10155" t="str">
            <v>2013</v>
          </cell>
        </row>
        <row r="10156">
          <cell r="M10156" t="str">
            <v>2013</v>
          </cell>
        </row>
        <row r="10157">
          <cell r="M10157" t="str">
            <v>2013</v>
          </cell>
        </row>
        <row r="10158">
          <cell r="M10158" t="str">
            <v>2013</v>
          </cell>
        </row>
        <row r="10159">
          <cell r="M10159" t="str">
            <v>2013</v>
          </cell>
        </row>
        <row r="10160">
          <cell r="M10160" t="str">
            <v>2013</v>
          </cell>
        </row>
        <row r="10161">
          <cell r="M10161" t="str">
            <v>2013</v>
          </cell>
        </row>
        <row r="10162">
          <cell r="M10162" t="str">
            <v>2013</v>
          </cell>
        </row>
        <row r="10163">
          <cell r="M10163" t="str">
            <v>2013</v>
          </cell>
        </row>
        <row r="10164">
          <cell r="M10164" t="str">
            <v>2013</v>
          </cell>
        </row>
        <row r="10165">
          <cell r="M10165" t="str">
            <v>2013</v>
          </cell>
        </row>
        <row r="10166">
          <cell r="M10166" t="str">
            <v>2013</v>
          </cell>
        </row>
        <row r="10167">
          <cell r="M10167" t="str">
            <v>2013</v>
          </cell>
        </row>
        <row r="10168">
          <cell r="M10168" t="str">
            <v>2013</v>
          </cell>
        </row>
        <row r="10169">
          <cell r="M10169" t="str">
            <v>2013</v>
          </cell>
        </row>
        <row r="10170">
          <cell r="M10170" t="str">
            <v>2013</v>
          </cell>
        </row>
        <row r="10171">
          <cell r="M10171" t="str">
            <v>2013</v>
          </cell>
        </row>
        <row r="10172">
          <cell r="M10172" t="str">
            <v>2013</v>
          </cell>
        </row>
        <row r="10173">
          <cell r="M10173" t="str">
            <v>2013</v>
          </cell>
        </row>
        <row r="10174">
          <cell r="M10174" t="str">
            <v>2013</v>
          </cell>
        </row>
        <row r="10175">
          <cell r="M10175" t="str">
            <v>2013</v>
          </cell>
        </row>
        <row r="10176">
          <cell r="M10176" t="str">
            <v>2013</v>
          </cell>
        </row>
        <row r="10177">
          <cell r="M10177" t="str">
            <v>2013</v>
          </cell>
        </row>
        <row r="10178">
          <cell r="M10178" t="str">
            <v>2013</v>
          </cell>
        </row>
        <row r="10179">
          <cell r="M10179" t="str">
            <v>2013</v>
          </cell>
        </row>
        <row r="10180">
          <cell r="M10180" t="str">
            <v>2013</v>
          </cell>
        </row>
        <row r="10181">
          <cell r="M10181" t="str">
            <v>2013</v>
          </cell>
        </row>
        <row r="10182">
          <cell r="M10182" t="str">
            <v>2013</v>
          </cell>
        </row>
        <row r="10183">
          <cell r="M10183" t="str">
            <v>2013</v>
          </cell>
        </row>
        <row r="10184">
          <cell r="M10184" t="str">
            <v>2013</v>
          </cell>
        </row>
        <row r="10185">
          <cell r="M10185" t="str">
            <v>2013</v>
          </cell>
        </row>
        <row r="10186">
          <cell r="M10186" t="str">
            <v>2013</v>
          </cell>
        </row>
        <row r="10187">
          <cell r="M10187" t="str">
            <v>2013</v>
          </cell>
        </row>
        <row r="10188">
          <cell r="M10188" t="str">
            <v>2013</v>
          </cell>
        </row>
        <row r="10189">
          <cell r="M10189" t="str">
            <v>2013</v>
          </cell>
        </row>
        <row r="10190">
          <cell r="M10190" t="str">
            <v>2013</v>
          </cell>
        </row>
        <row r="10191">
          <cell r="M10191" t="str">
            <v>2013</v>
          </cell>
        </row>
        <row r="10192">
          <cell r="M10192" t="str">
            <v>2013</v>
          </cell>
        </row>
        <row r="10193">
          <cell r="M10193" t="str">
            <v>2013</v>
          </cell>
        </row>
        <row r="10194">
          <cell r="M10194" t="str">
            <v>2013</v>
          </cell>
        </row>
        <row r="10195">
          <cell r="M10195" t="str">
            <v>2013</v>
          </cell>
        </row>
        <row r="10196">
          <cell r="M10196" t="str">
            <v>2013</v>
          </cell>
        </row>
        <row r="10197">
          <cell r="M10197" t="str">
            <v>2013</v>
          </cell>
        </row>
        <row r="10198">
          <cell r="M10198" t="str">
            <v>2013</v>
          </cell>
        </row>
        <row r="10199">
          <cell r="M10199" t="str">
            <v>2013</v>
          </cell>
        </row>
        <row r="10200">
          <cell r="M10200" t="str">
            <v>2013</v>
          </cell>
        </row>
        <row r="10201">
          <cell r="M10201" t="str">
            <v>2013</v>
          </cell>
        </row>
        <row r="10202">
          <cell r="M10202" t="str">
            <v>2013</v>
          </cell>
        </row>
        <row r="10203">
          <cell r="M10203" t="str">
            <v>2013</v>
          </cell>
        </row>
        <row r="10204">
          <cell r="M10204" t="str">
            <v>2013</v>
          </cell>
        </row>
        <row r="10205">
          <cell r="M10205" t="str">
            <v>2013</v>
          </cell>
        </row>
        <row r="10206">
          <cell r="M10206" t="str">
            <v>2013</v>
          </cell>
        </row>
        <row r="10207">
          <cell r="M10207" t="str">
            <v>2013</v>
          </cell>
        </row>
        <row r="10208">
          <cell r="M10208" t="str">
            <v>2013</v>
          </cell>
        </row>
        <row r="10209">
          <cell r="M10209" t="str">
            <v>2012</v>
          </cell>
        </row>
        <row r="10210">
          <cell r="M10210" t="str">
            <v>2012</v>
          </cell>
        </row>
        <row r="10211">
          <cell r="M10211" t="str">
            <v>2012</v>
          </cell>
        </row>
        <row r="10212">
          <cell r="M10212" t="str">
            <v>2012</v>
          </cell>
        </row>
        <row r="10213">
          <cell r="M10213" t="str">
            <v>2012</v>
          </cell>
        </row>
        <row r="10214">
          <cell r="M10214" t="str">
            <v>2012</v>
          </cell>
        </row>
        <row r="10215">
          <cell r="M10215" t="str">
            <v>2013</v>
          </cell>
        </row>
        <row r="10216">
          <cell r="M10216" t="str">
            <v>2013</v>
          </cell>
        </row>
        <row r="10217">
          <cell r="M10217" t="str">
            <v>2013</v>
          </cell>
        </row>
        <row r="10218">
          <cell r="M10218" t="str">
            <v>2013</v>
          </cell>
        </row>
        <row r="10219">
          <cell r="M10219" t="str">
            <v>2013</v>
          </cell>
        </row>
        <row r="10220">
          <cell r="M10220" t="str">
            <v>2013</v>
          </cell>
        </row>
        <row r="10221">
          <cell r="M10221" t="str">
            <v>2013</v>
          </cell>
        </row>
        <row r="10222">
          <cell r="M10222" t="str">
            <v>2013</v>
          </cell>
        </row>
        <row r="10223">
          <cell r="M10223" t="str">
            <v>2013</v>
          </cell>
        </row>
        <row r="10224">
          <cell r="M10224" t="str">
            <v>2013</v>
          </cell>
        </row>
        <row r="10225">
          <cell r="M10225" t="str">
            <v>2013</v>
          </cell>
        </row>
        <row r="10226">
          <cell r="M10226" t="str">
            <v>2013</v>
          </cell>
        </row>
        <row r="10227">
          <cell r="M10227" t="str">
            <v>2013</v>
          </cell>
        </row>
        <row r="10228">
          <cell r="M10228" t="str">
            <v>2013</v>
          </cell>
        </row>
        <row r="10229">
          <cell r="M10229" t="str">
            <v>2013</v>
          </cell>
        </row>
        <row r="10230">
          <cell r="M10230" t="str">
            <v>2013</v>
          </cell>
        </row>
        <row r="10231">
          <cell r="M10231" t="str">
            <v>2013</v>
          </cell>
        </row>
        <row r="10232">
          <cell r="M10232" t="str">
            <v>2013</v>
          </cell>
        </row>
        <row r="10233">
          <cell r="M10233" t="str">
            <v>2013</v>
          </cell>
        </row>
        <row r="10234">
          <cell r="M10234" t="str">
            <v>2013</v>
          </cell>
        </row>
        <row r="10235">
          <cell r="M10235" t="str">
            <v>2013</v>
          </cell>
        </row>
        <row r="10236">
          <cell r="M10236" t="str">
            <v>2013</v>
          </cell>
        </row>
        <row r="10237">
          <cell r="M10237" t="str">
            <v>2013</v>
          </cell>
        </row>
        <row r="10238">
          <cell r="M10238" t="str">
            <v>2013</v>
          </cell>
        </row>
        <row r="10239">
          <cell r="M10239" t="str">
            <v>2013</v>
          </cell>
        </row>
        <row r="10240">
          <cell r="M10240" t="str">
            <v>2013</v>
          </cell>
        </row>
        <row r="10241">
          <cell r="M10241" t="str">
            <v>2013</v>
          </cell>
        </row>
        <row r="10242">
          <cell r="M10242" t="str">
            <v>2013</v>
          </cell>
        </row>
        <row r="10243">
          <cell r="M10243" t="str">
            <v>2013</v>
          </cell>
        </row>
        <row r="10244">
          <cell r="M10244" t="str">
            <v>2013</v>
          </cell>
        </row>
        <row r="10245">
          <cell r="M10245" t="str">
            <v>2013</v>
          </cell>
        </row>
        <row r="10246">
          <cell r="M10246" t="str">
            <v>2013</v>
          </cell>
        </row>
        <row r="10247">
          <cell r="M10247" t="str">
            <v>2013</v>
          </cell>
        </row>
        <row r="10248">
          <cell r="M10248" t="str">
            <v>2013</v>
          </cell>
        </row>
        <row r="10249">
          <cell r="M10249" t="str">
            <v>2013</v>
          </cell>
        </row>
        <row r="10250">
          <cell r="M10250" t="str">
            <v>2013</v>
          </cell>
        </row>
        <row r="10251">
          <cell r="M10251" t="str">
            <v>2013</v>
          </cell>
        </row>
        <row r="10252">
          <cell r="M10252" t="str">
            <v>2013</v>
          </cell>
        </row>
        <row r="10253">
          <cell r="M10253" t="str">
            <v>2013</v>
          </cell>
        </row>
        <row r="10254">
          <cell r="M10254" t="str">
            <v>2013</v>
          </cell>
        </row>
        <row r="10255">
          <cell r="M10255" t="str">
            <v>2013</v>
          </cell>
        </row>
        <row r="10256">
          <cell r="M10256" t="str">
            <v>2013</v>
          </cell>
        </row>
        <row r="10257">
          <cell r="M10257" t="str">
            <v>2013</v>
          </cell>
        </row>
        <row r="10258">
          <cell r="M10258" t="str">
            <v>2013</v>
          </cell>
        </row>
        <row r="10259">
          <cell r="M10259" t="str">
            <v>2013</v>
          </cell>
        </row>
        <row r="10260">
          <cell r="M10260" t="str">
            <v>2013</v>
          </cell>
        </row>
        <row r="10261">
          <cell r="M10261" t="str">
            <v>2013</v>
          </cell>
        </row>
        <row r="10262">
          <cell r="M10262" t="str">
            <v>2013</v>
          </cell>
        </row>
        <row r="10263">
          <cell r="M10263" t="str">
            <v>2013</v>
          </cell>
        </row>
        <row r="10264">
          <cell r="M10264" t="str">
            <v>2013</v>
          </cell>
        </row>
        <row r="10265">
          <cell r="M10265" t="str">
            <v>2013</v>
          </cell>
        </row>
        <row r="10266">
          <cell r="M10266" t="str">
            <v>2013</v>
          </cell>
        </row>
        <row r="10267">
          <cell r="M10267" t="str">
            <v>2013</v>
          </cell>
        </row>
        <row r="10268">
          <cell r="M10268" t="str">
            <v>2013</v>
          </cell>
        </row>
        <row r="10269">
          <cell r="M10269" t="str">
            <v>2013</v>
          </cell>
        </row>
        <row r="10270">
          <cell r="M10270" t="str">
            <v>2013</v>
          </cell>
        </row>
        <row r="10271">
          <cell r="M10271" t="str">
            <v>2013</v>
          </cell>
        </row>
        <row r="10272">
          <cell r="M10272" t="str">
            <v>2013</v>
          </cell>
        </row>
        <row r="10273">
          <cell r="M10273" t="str">
            <v>2013</v>
          </cell>
        </row>
        <row r="10274">
          <cell r="M10274" t="str">
            <v>2013</v>
          </cell>
        </row>
        <row r="10275">
          <cell r="M10275" t="str">
            <v>2013</v>
          </cell>
        </row>
        <row r="10276">
          <cell r="M10276" t="str">
            <v>2013</v>
          </cell>
        </row>
        <row r="10277">
          <cell r="M10277" t="str">
            <v>2013</v>
          </cell>
        </row>
        <row r="10278">
          <cell r="M10278" t="str">
            <v>2013</v>
          </cell>
        </row>
        <row r="10279">
          <cell r="M10279" t="str">
            <v>2013</v>
          </cell>
        </row>
        <row r="10280">
          <cell r="M10280" t="str">
            <v>2013</v>
          </cell>
        </row>
        <row r="10281">
          <cell r="M10281" t="str">
            <v>2013</v>
          </cell>
        </row>
        <row r="10282">
          <cell r="M10282" t="str">
            <v>2013</v>
          </cell>
        </row>
        <row r="10283">
          <cell r="M10283" t="str">
            <v>2013</v>
          </cell>
        </row>
        <row r="10284">
          <cell r="M10284" t="str">
            <v>2013</v>
          </cell>
        </row>
        <row r="10285">
          <cell r="M10285" t="str">
            <v>2013</v>
          </cell>
        </row>
        <row r="10286">
          <cell r="M10286" t="str">
            <v>2013</v>
          </cell>
        </row>
        <row r="10287">
          <cell r="M10287" t="str">
            <v>2013</v>
          </cell>
        </row>
        <row r="10288">
          <cell r="M10288" t="str">
            <v>2013</v>
          </cell>
        </row>
        <row r="10289">
          <cell r="M10289" t="str">
            <v>2013</v>
          </cell>
        </row>
        <row r="10290">
          <cell r="M10290" t="str">
            <v>2013</v>
          </cell>
        </row>
        <row r="10291">
          <cell r="M10291" t="str">
            <v>2013</v>
          </cell>
        </row>
        <row r="10292">
          <cell r="M10292" t="str">
            <v>2013</v>
          </cell>
        </row>
        <row r="10293">
          <cell r="M10293" t="str">
            <v>2013</v>
          </cell>
        </row>
        <row r="10294">
          <cell r="M10294" t="str">
            <v>2013</v>
          </cell>
        </row>
        <row r="10295">
          <cell r="M10295" t="str">
            <v>2013</v>
          </cell>
        </row>
        <row r="10296">
          <cell r="M10296" t="str">
            <v>2013</v>
          </cell>
        </row>
        <row r="10297">
          <cell r="M10297" t="str">
            <v>2013</v>
          </cell>
        </row>
        <row r="10298">
          <cell r="M10298" t="str">
            <v>2013</v>
          </cell>
        </row>
        <row r="10299">
          <cell r="M10299" t="str">
            <v>2013</v>
          </cell>
        </row>
        <row r="10300">
          <cell r="M10300" t="str">
            <v>2013</v>
          </cell>
        </row>
        <row r="10301">
          <cell r="M10301" t="str">
            <v>2013</v>
          </cell>
        </row>
        <row r="10302">
          <cell r="M10302" t="str">
            <v>2013</v>
          </cell>
        </row>
        <row r="10303">
          <cell r="M10303" t="str">
            <v>2013</v>
          </cell>
        </row>
        <row r="10304">
          <cell r="M10304" t="str">
            <v>2013</v>
          </cell>
        </row>
        <row r="10305">
          <cell r="M10305" t="str">
            <v>2013</v>
          </cell>
        </row>
        <row r="10306">
          <cell r="M10306" t="str">
            <v>2013</v>
          </cell>
        </row>
        <row r="10307">
          <cell r="M10307" t="str">
            <v>2013</v>
          </cell>
        </row>
        <row r="10308">
          <cell r="M10308" t="str">
            <v>2013</v>
          </cell>
        </row>
        <row r="10309">
          <cell r="M10309" t="str">
            <v>2013</v>
          </cell>
        </row>
        <row r="10310">
          <cell r="M10310" t="str">
            <v>2013</v>
          </cell>
        </row>
        <row r="10311">
          <cell r="M10311" t="str">
            <v>2013</v>
          </cell>
        </row>
        <row r="10312">
          <cell r="M10312" t="str">
            <v>2013</v>
          </cell>
        </row>
        <row r="10313">
          <cell r="M10313" t="str">
            <v>2013</v>
          </cell>
        </row>
        <row r="10314">
          <cell r="M10314" t="str">
            <v>2013</v>
          </cell>
        </row>
        <row r="10315">
          <cell r="M10315" t="str">
            <v>2013</v>
          </cell>
        </row>
        <row r="10316">
          <cell r="M10316" t="str">
            <v>2013</v>
          </cell>
        </row>
        <row r="10317">
          <cell r="M10317" t="str">
            <v>2013</v>
          </cell>
        </row>
        <row r="10318">
          <cell r="M10318" t="str">
            <v>2013</v>
          </cell>
        </row>
        <row r="10319">
          <cell r="M10319" t="str">
            <v>2013</v>
          </cell>
        </row>
        <row r="10320">
          <cell r="M10320" t="str">
            <v>2013</v>
          </cell>
        </row>
        <row r="10321">
          <cell r="M10321" t="str">
            <v>2013</v>
          </cell>
        </row>
        <row r="10322">
          <cell r="M10322" t="str">
            <v>2013</v>
          </cell>
        </row>
        <row r="10323">
          <cell r="M10323" t="str">
            <v>2013</v>
          </cell>
        </row>
        <row r="10324">
          <cell r="M10324" t="str">
            <v>2013</v>
          </cell>
        </row>
        <row r="10325">
          <cell r="M10325" t="str">
            <v>2013</v>
          </cell>
        </row>
        <row r="10326">
          <cell r="M10326" t="str">
            <v>2013</v>
          </cell>
        </row>
        <row r="10327">
          <cell r="M10327" t="str">
            <v>2013</v>
          </cell>
        </row>
        <row r="10328">
          <cell r="M10328" t="str">
            <v>2013</v>
          </cell>
        </row>
        <row r="10329">
          <cell r="M10329" t="str">
            <v>2013</v>
          </cell>
        </row>
        <row r="10330">
          <cell r="M10330" t="str">
            <v>2013</v>
          </cell>
        </row>
        <row r="10331">
          <cell r="M10331" t="str">
            <v>2013</v>
          </cell>
        </row>
        <row r="10332">
          <cell r="M10332" t="str">
            <v>2013</v>
          </cell>
        </row>
        <row r="10333">
          <cell r="M10333" t="str">
            <v>2013</v>
          </cell>
        </row>
        <row r="10334">
          <cell r="M10334" t="str">
            <v>2013</v>
          </cell>
        </row>
        <row r="10335">
          <cell r="M10335" t="str">
            <v>2013</v>
          </cell>
        </row>
        <row r="10336">
          <cell r="M10336" t="str">
            <v>2013</v>
          </cell>
        </row>
        <row r="10337">
          <cell r="M10337" t="str">
            <v>2013</v>
          </cell>
        </row>
        <row r="10338">
          <cell r="M10338" t="str">
            <v>2013</v>
          </cell>
        </row>
        <row r="10339">
          <cell r="M10339" t="str">
            <v>2013</v>
          </cell>
        </row>
        <row r="10340">
          <cell r="M10340" t="str">
            <v>2013</v>
          </cell>
        </row>
        <row r="10341">
          <cell r="M10341" t="str">
            <v>2013</v>
          </cell>
        </row>
        <row r="10342">
          <cell r="M10342" t="str">
            <v>2013</v>
          </cell>
        </row>
        <row r="10343">
          <cell r="M10343" t="str">
            <v>2013</v>
          </cell>
        </row>
        <row r="10344">
          <cell r="M10344" t="str">
            <v>2013</v>
          </cell>
        </row>
        <row r="10345">
          <cell r="M10345" t="str">
            <v>2013</v>
          </cell>
        </row>
        <row r="10346">
          <cell r="M10346" t="str">
            <v>2013</v>
          </cell>
        </row>
        <row r="10347">
          <cell r="M10347" t="str">
            <v>2013</v>
          </cell>
        </row>
        <row r="10348">
          <cell r="M10348" t="str">
            <v>2013</v>
          </cell>
        </row>
        <row r="10349">
          <cell r="M10349" t="str">
            <v>2013</v>
          </cell>
        </row>
        <row r="10350">
          <cell r="M10350" t="str">
            <v>2013</v>
          </cell>
        </row>
        <row r="10351">
          <cell r="M10351" t="str">
            <v>2013</v>
          </cell>
        </row>
        <row r="10352">
          <cell r="M10352" t="str">
            <v>2013</v>
          </cell>
        </row>
        <row r="10353">
          <cell r="M10353" t="str">
            <v>2013</v>
          </cell>
        </row>
        <row r="10354">
          <cell r="M10354" t="str">
            <v>2013</v>
          </cell>
        </row>
        <row r="10355">
          <cell r="M10355" t="str">
            <v>2013</v>
          </cell>
        </row>
        <row r="10356">
          <cell r="M10356" t="str">
            <v>2013</v>
          </cell>
        </row>
        <row r="10357">
          <cell r="M10357" t="str">
            <v>2013</v>
          </cell>
        </row>
        <row r="10358">
          <cell r="M10358" t="str">
            <v>2013</v>
          </cell>
        </row>
        <row r="10359">
          <cell r="M10359" t="str">
            <v>2013</v>
          </cell>
        </row>
        <row r="10360">
          <cell r="M10360" t="str">
            <v>2013</v>
          </cell>
        </row>
        <row r="10361">
          <cell r="M10361" t="str">
            <v>2013</v>
          </cell>
        </row>
        <row r="10362">
          <cell r="M10362" t="str">
            <v>2013</v>
          </cell>
        </row>
        <row r="10363">
          <cell r="M10363" t="str">
            <v>2013</v>
          </cell>
        </row>
        <row r="10364">
          <cell r="M10364" t="str">
            <v>2013</v>
          </cell>
        </row>
        <row r="10365">
          <cell r="M10365" t="str">
            <v>2013</v>
          </cell>
        </row>
        <row r="10366">
          <cell r="M10366" t="str">
            <v>2013</v>
          </cell>
        </row>
        <row r="10367">
          <cell r="M10367" t="str">
            <v>2013</v>
          </cell>
        </row>
        <row r="10368">
          <cell r="M10368" t="str">
            <v>2012</v>
          </cell>
        </row>
        <row r="10369">
          <cell r="M10369" t="str">
            <v>2012</v>
          </cell>
        </row>
        <row r="10370">
          <cell r="M10370" t="str">
            <v>2012</v>
          </cell>
        </row>
        <row r="10371">
          <cell r="M10371" t="str">
            <v>2012</v>
          </cell>
        </row>
        <row r="10372">
          <cell r="M10372" t="str">
            <v>2013</v>
          </cell>
        </row>
        <row r="10373">
          <cell r="M10373" t="str">
            <v>2013</v>
          </cell>
        </row>
        <row r="10374">
          <cell r="M10374" t="str">
            <v>2013</v>
          </cell>
        </row>
        <row r="10375">
          <cell r="M10375" t="str">
            <v>2013</v>
          </cell>
        </row>
        <row r="10376">
          <cell r="M10376" t="str">
            <v>2013</v>
          </cell>
        </row>
        <row r="10377">
          <cell r="M10377" t="str">
            <v>2013</v>
          </cell>
        </row>
        <row r="10378">
          <cell r="M10378" t="str">
            <v>2013</v>
          </cell>
        </row>
        <row r="10379">
          <cell r="M10379" t="str">
            <v>2013</v>
          </cell>
        </row>
        <row r="10380">
          <cell r="M10380" t="str">
            <v>2013</v>
          </cell>
        </row>
        <row r="10381">
          <cell r="M10381" t="str">
            <v>2013</v>
          </cell>
        </row>
        <row r="10382">
          <cell r="M10382" t="str">
            <v>2013</v>
          </cell>
        </row>
        <row r="10383">
          <cell r="M10383" t="str">
            <v>2013</v>
          </cell>
        </row>
        <row r="10384">
          <cell r="M10384" t="str">
            <v>2013</v>
          </cell>
        </row>
        <row r="10385">
          <cell r="M10385" t="str">
            <v>2013</v>
          </cell>
        </row>
        <row r="10386">
          <cell r="M10386" t="str">
            <v>2013</v>
          </cell>
        </row>
        <row r="10387">
          <cell r="M10387" t="str">
            <v>2013</v>
          </cell>
        </row>
        <row r="10388">
          <cell r="M10388" t="str">
            <v>2013</v>
          </cell>
        </row>
        <row r="10389">
          <cell r="M10389" t="str">
            <v>2013</v>
          </cell>
        </row>
        <row r="10390">
          <cell r="M10390" t="str">
            <v>2013</v>
          </cell>
        </row>
        <row r="10391">
          <cell r="M10391" t="str">
            <v>2013</v>
          </cell>
        </row>
        <row r="10392">
          <cell r="M10392" t="str">
            <v>2013</v>
          </cell>
        </row>
        <row r="10393">
          <cell r="M10393" t="str">
            <v>2013</v>
          </cell>
        </row>
        <row r="10394">
          <cell r="M10394" t="str">
            <v>2013</v>
          </cell>
        </row>
        <row r="10395">
          <cell r="M10395" t="str">
            <v>2013</v>
          </cell>
        </row>
        <row r="10396">
          <cell r="M10396" t="str">
            <v>2013</v>
          </cell>
        </row>
        <row r="10397">
          <cell r="M10397" t="str">
            <v>2013</v>
          </cell>
        </row>
        <row r="10398">
          <cell r="M10398" t="str">
            <v>2013</v>
          </cell>
        </row>
        <row r="10399">
          <cell r="M10399" t="str">
            <v>2013</v>
          </cell>
        </row>
        <row r="10400">
          <cell r="M10400" t="str">
            <v>2013</v>
          </cell>
        </row>
        <row r="10401">
          <cell r="M10401" t="str">
            <v>2013</v>
          </cell>
        </row>
        <row r="10402">
          <cell r="M10402" t="str">
            <v>2013</v>
          </cell>
        </row>
        <row r="10403">
          <cell r="M10403" t="str">
            <v>2013</v>
          </cell>
        </row>
        <row r="10404">
          <cell r="M10404" t="str">
            <v>2013</v>
          </cell>
        </row>
        <row r="10405">
          <cell r="M10405" t="str">
            <v>2013</v>
          </cell>
        </row>
        <row r="10406">
          <cell r="M10406" t="str">
            <v>2013</v>
          </cell>
        </row>
        <row r="10407">
          <cell r="M10407" t="str">
            <v>2013</v>
          </cell>
        </row>
        <row r="10408">
          <cell r="M10408" t="str">
            <v>2013</v>
          </cell>
        </row>
        <row r="10409">
          <cell r="M10409" t="str">
            <v>2013</v>
          </cell>
        </row>
        <row r="10410">
          <cell r="M10410" t="str">
            <v>2013</v>
          </cell>
        </row>
        <row r="10411">
          <cell r="M10411" t="str">
            <v>2013</v>
          </cell>
        </row>
        <row r="10412">
          <cell r="M10412" t="str">
            <v>2013</v>
          </cell>
        </row>
        <row r="10413">
          <cell r="M10413" t="str">
            <v>2013</v>
          </cell>
        </row>
        <row r="10414">
          <cell r="M10414" t="str">
            <v>2013</v>
          </cell>
        </row>
        <row r="10415">
          <cell r="M10415" t="str">
            <v>2013</v>
          </cell>
        </row>
        <row r="10416">
          <cell r="M10416" t="str">
            <v>2013</v>
          </cell>
        </row>
        <row r="10417">
          <cell r="M10417" t="str">
            <v>2013</v>
          </cell>
        </row>
        <row r="10418">
          <cell r="M10418" t="str">
            <v>2013</v>
          </cell>
        </row>
        <row r="10419">
          <cell r="M10419" t="str">
            <v>2013</v>
          </cell>
        </row>
        <row r="10420">
          <cell r="M10420" t="str">
            <v>2013</v>
          </cell>
        </row>
        <row r="10421">
          <cell r="M10421" t="str">
            <v>2013</v>
          </cell>
        </row>
        <row r="10422">
          <cell r="M10422" t="str">
            <v>2013</v>
          </cell>
        </row>
        <row r="10423">
          <cell r="M10423" t="str">
            <v>2013</v>
          </cell>
        </row>
        <row r="10424">
          <cell r="M10424" t="str">
            <v>2013</v>
          </cell>
        </row>
        <row r="10425">
          <cell r="M10425" t="str">
            <v>2013</v>
          </cell>
        </row>
        <row r="10426">
          <cell r="M10426" t="str">
            <v>2013</v>
          </cell>
        </row>
        <row r="10427">
          <cell r="M10427" t="str">
            <v>2013</v>
          </cell>
        </row>
        <row r="10428">
          <cell r="M10428" t="str">
            <v>2013</v>
          </cell>
        </row>
        <row r="10429">
          <cell r="M10429" t="str">
            <v>2013</v>
          </cell>
        </row>
        <row r="10430">
          <cell r="M10430" t="str">
            <v>2013</v>
          </cell>
        </row>
        <row r="10431">
          <cell r="M10431" t="str">
            <v>2013</v>
          </cell>
        </row>
        <row r="10432">
          <cell r="M10432" t="str">
            <v>2013</v>
          </cell>
        </row>
        <row r="10433">
          <cell r="M10433" t="str">
            <v>2013</v>
          </cell>
        </row>
        <row r="10434">
          <cell r="M10434" t="str">
            <v>2013</v>
          </cell>
        </row>
        <row r="10435">
          <cell r="M10435" t="str">
            <v>2013</v>
          </cell>
        </row>
        <row r="10436">
          <cell r="M10436" t="str">
            <v>2013</v>
          </cell>
        </row>
        <row r="10437">
          <cell r="M10437" t="str">
            <v>2013</v>
          </cell>
        </row>
        <row r="10438">
          <cell r="M10438" t="str">
            <v>2013</v>
          </cell>
        </row>
        <row r="10439">
          <cell r="M10439" t="str">
            <v>2013</v>
          </cell>
        </row>
        <row r="10440">
          <cell r="M10440" t="str">
            <v>2013</v>
          </cell>
        </row>
        <row r="10441">
          <cell r="M10441" t="str">
            <v>2013</v>
          </cell>
        </row>
        <row r="10442">
          <cell r="M10442" t="str">
            <v>2013</v>
          </cell>
        </row>
        <row r="10443">
          <cell r="M10443" t="str">
            <v>2013</v>
          </cell>
        </row>
        <row r="10444">
          <cell r="M10444" t="str">
            <v>2013</v>
          </cell>
        </row>
        <row r="10445">
          <cell r="M10445" t="str">
            <v>2013</v>
          </cell>
        </row>
        <row r="10446">
          <cell r="M10446" t="str">
            <v>2013</v>
          </cell>
        </row>
        <row r="10447">
          <cell r="M10447" t="str">
            <v>2013</v>
          </cell>
        </row>
        <row r="10448">
          <cell r="M10448" t="str">
            <v>2013</v>
          </cell>
        </row>
        <row r="10449">
          <cell r="M10449" t="str">
            <v>2013</v>
          </cell>
        </row>
        <row r="10450">
          <cell r="M10450" t="str">
            <v>2013</v>
          </cell>
        </row>
        <row r="10451">
          <cell r="M10451" t="str">
            <v>2013</v>
          </cell>
        </row>
        <row r="10452">
          <cell r="M10452" t="str">
            <v>2013</v>
          </cell>
        </row>
        <row r="10453">
          <cell r="M10453" t="str">
            <v>2013</v>
          </cell>
        </row>
        <row r="10454">
          <cell r="M10454" t="str">
            <v>2013</v>
          </cell>
        </row>
        <row r="10455">
          <cell r="M10455" t="str">
            <v>2013</v>
          </cell>
        </row>
        <row r="10456">
          <cell r="M10456" t="str">
            <v>2013</v>
          </cell>
        </row>
        <row r="10457">
          <cell r="M10457" t="str">
            <v>2013</v>
          </cell>
        </row>
        <row r="10458">
          <cell r="M10458" t="str">
            <v>2013</v>
          </cell>
        </row>
        <row r="10459">
          <cell r="M10459" t="str">
            <v>2013</v>
          </cell>
        </row>
        <row r="10460">
          <cell r="M10460" t="str">
            <v>2013</v>
          </cell>
        </row>
        <row r="10461">
          <cell r="M10461" t="str">
            <v>2013</v>
          </cell>
        </row>
        <row r="10462">
          <cell r="M10462" t="str">
            <v>2013</v>
          </cell>
        </row>
        <row r="10463">
          <cell r="M10463" t="str">
            <v>2013</v>
          </cell>
        </row>
        <row r="10464">
          <cell r="M10464" t="str">
            <v>2013</v>
          </cell>
        </row>
        <row r="10465">
          <cell r="M10465" t="str">
            <v>2013</v>
          </cell>
        </row>
        <row r="10466">
          <cell r="M10466" t="str">
            <v>2013</v>
          </cell>
        </row>
        <row r="10467">
          <cell r="M10467" t="str">
            <v>2013</v>
          </cell>
        </row>
        <row r="10468">
          <cell r="M10468" t="str">
            <v>2013</v>
          </cell>
        </row>
        <row r="10469">
          <cell r="M10469" t="str">
            <v>2013</v>
          </cell>
        </row>
        <row r="10470">
          <cell r="M10470" t="str">
            <v>2013</v>
          </cell>
        </row>
        <row r="10471">
          <cell r="M10471" t="str">
            <v>2013</v>
          </cell>
        </row>
        <row r="10472">
          <cell r="M10472" t="str">
            <v>2013</v>
          </cell>
        </row>
        <row r="10473">
          <cell r="M10473" t="str">
            <v>2013</v>
          </cell>
        </row>
        <row r="10474">
          <cell r="M10474" t="str">
            <v>2013</v>
          </cell>
        </row>
        <row r="10475">
          <cell r="M10475" t="str">
            <v>2013</v>
          </cell>
        </row>
        <row r="10476">
          <cell r="M10476" t="str">
            <v>2013</v>
          </cell>
        </row>
        <row r="10477">
          <cell r="M10477" t="str">
            <v>2013</v>
          </cell>
        </row>
        <row r="10478">
          <cell r="M10478" t="str">
            <v>2013</v>
          </cell>
        </row>
        <row r="10479">
          <cell r="M10479" t="str">
            <v>2013</v>
          </cell>
        </row>
        <row r="10480">
          <cell r="M10480" t="str">
            <v>2013</v>
          </cell>
        </row>
        <row r="10481">
          <cell r="M10481" t="str">
            <v>2013</v>
          </cell>
        </row>
        <row r="10482">
          <cell r="M10482" t="str">
            <v>2013</v>
          </cell>
        </row>
        <row r="10483">
          <cell r="M10483" t="str">
            <v>2013</v>
          </cell>
        </row>
        <row r="10484">
          <cell r="M10484" t="str">
            <v>2013</v>
          </cell>
        </row>
        <row r="10485">
          <cell r="M10485" t="str">
            <v>2013</v>
          </cell>
        </row>
        <row r="10486">
          <cell r="M10486" t="str">
            <v>2013</v>
          </cell>
        </row>
        <row r="10487">
          <cell r="M10487" t="str">
            <v>2013</v>
          </cell>
        </row>
        <row r="10488">
          <cell r="M10488" t="str">
            <v>2013</v>
          </cell>
        </row>
        <row r="10489">
          <cell r="M10489" t="str">
            <v>2013</v>
          </cell>
        </row>
        <row r="10490">
          <cell r="M10490" t="str">
            <v>2013</v>
          </cell>
        </row>
        <row r="10491">
          <cell r="M10491" t="str">
            <v>2013</v>
          </cell>
        </row>
        <row r="10492">
          <cell r="M10492" t="str">
            <v>2013</v>
          </cell>
        </row>
        <row r="10493">
          <cell r="M10493" t="str">
            <v>2013</v>
          </cell>
        </row>
        <row r="10494">
          <cell r="M10494" t="str">
            <v>2013</v>
          </cell>
        </row>
        <row r="10495">
          <cell r="M10495" t="str">
            <v>2013</v>
          </cell>
        </row>
        <row r="10496">
          <cell r="M10496" t="str">
            <v>2013</v>
          </cell>
        </row>
        <row r="10497">
          <cell r="M10497" t="str">
            <v>2013</v>
          </cell>
        </row>
        <row r="10498">
          <cell r="M10498" t="str">
            <v>2013</v>
          </cell>
        </row>
        <row r="10499">
          <cell r="M10499" t="str">
            <v>2013</v>
          </cell>
        </row>
        <row r="10500">
          <cell r="M10500" t="str">
            <v>2013</v>
          </cell>
        </row>
        <row r="10501">
          <cell r="M10501" t="str">
            <v>2013</v>
          </cell>
        </row>
        <row r="10502">
          <cell r="M10502" t="str">
            <v>2013</v>
          </cell>
        </row>
        <row r="10503">
          <cell r="M10503" t="str">
            <v>2013</v>
          </cell>
        </row>
        <row r="10504">
          <cell r="M10504" t="str">
            <v>2013</v>
          </cell>
        </row>
        <row r="10505">
          <cell r="M10505" t="str">
            <v>2013</v>
          </cell>
        </row>
        <row r="10506">
          <cell r="M10506" t="str">
            <v>2013</v>
          </cell>
        </row>
        <row r="10507">
          <cell r="M10507" t="str">
            <v>2013</v>
          </cell>
        </row>
        <row r="10508">
          <cell r="M10508" t="str">
            <v>2013</v>
          </cell>
        </row>
        <row r="10509">
          <cell r="M10509" t="str">
            <v>2013</v>
          </cell>
        </row>
        <row r="10510">
          <cell r="M10510" t="str">
            <v>2013</v>
          </cell>
        </row>
        <row r="10511">
          <cell r="M10511" t="str">
            <v>2013</v>
          </cell>
        </row>
        <row r="10512">
          <cell r="M10512" t="str">
            <v>2013</v>
          </cell>
        </row>
        <row r="10513">
          <cell r="M10513" t="str">
            <v>2013</v>
          </cell>
        </row>
        <row r="10514">
          <cell r="M10514" t="str">
            <v>2013</v>
          </cell>
        </row>
        <row r="10515">
          <cell r="M10515" t="str">
            <v>2013</v>
          </cell>
        </row>
        <row r="10516">
          <cell r="M10516" t="str">
            <v>2013</v>
          </cell>
        </row>
        <row r="10517">
          <cell r="M10517" t="str">
            <v>2013</v>
          </cell>
        </row>
        <row r="10518">
          <cell r="M10518" t="str">
            <v>2013</v>
          </cell>
        </row>
        <row r="10519">
          <cell r="M10519" t="str">
            <v>2013</v>
          </cell>
        </row>
        <row r="10520">
          <cell r="M10520" t="str">
            <v>2013</v>
          </cell>
        </row>
        <row r="10521">
          <cell r="M10521" t="str">
            <v>2013</v>
          </cell>
        </row>
        <row r="10522">
          <cell r="M10522" t="str">
            <v>2013</v>
          </cell>
        </row>
        <row r="10523">
          <cell r="M10523" t="str">
            <v>2013</v>
          </cell>
        </row>
        <row r="10524">
          <cell r="M10524" t="str">
            <v>2013</v>
          </cell>
        </row>
        <row r="10525">
          <cell r="M10525" t="str">
            <v>2013</v>
          </cell>
        </row>
        <row r="10526">
          <cell r="M10526" t="str">
            <v>2013</v>
          </cell>
        </row>
        <row r="10527">
          <cell r="M10527" t="str">
            <v>2013</v>
          </cell>
        </row>
        <row r="10528">
          <cell r="M10528" t="str">
            <v>2013</v>
          </cell>
        </row>
        <row r="10529">
          <cell r="M10529" t="str">
            <v>2013</v>
          </cell>
        </row>
        <row r="10530">
          <cell r="M10530" t="str">
            <v>2013</v>
          </cell>
        </row>
        <row r="10531">
          <cell r="M10531" t="str">
            <v>2013</v>
          </cell>
        </row>
        <row r="10532">
          <cell r="M10532" t="str">
            <v>2013</v>
          </cell>
        </row>
        <row r="10533">
          <cell r="M10533" t="str">
            <v>2013</v>
          </cell>
        </row>
        <row r="10534">
          <cell r="M10534" t="str">
            <v>2013</v>
          </cell>
        </row>
        <row r="10535">
          <cell r="M10535" t="str">
            <v>2013</v>
          </cell>
        </row>
        <row r="10536">
          <cell r="M10536" t="str">
            <v>2013</v>
          </cell>
        </row>
        <row r="10537">
          <cell r="M10537" t="str">
            <v>2013</v>
          </cell>
        </row>
        <row r="10538">
          <cell r="M10538" t="str">
            <v>2013</v>
          </cell>
        </row>
        <row r="10539">
          <cell r="M10539" t="str">
            <v>2013</v>
          </cell>
        </row>
        <row r="10540">
          <cell r="M10540" t="str">
            <v>2013</v>
          </cell>
        </row>
        <row r="10541">
          <cell r="M10541" t="str">
            <v>2013</v>
          </cell>
        </row>
        <row r="10542">
          <cell r="M10542" t="str">
            <v>2013</v>
          </cell>
        </row>
        <row r="10543">
          <cell r="M10543" t="str">
            <v>2013</v>
          </cell>
        </row>
        <row r="10544">
          <cell r="M10544" t="str">
            <v>2013</v>
          </cell>
        </row>
        <row r="10545">
          <cell r="M10545" t="str">
            <v>2013</v>
          </cell>
        </row>
        <row r="10546">
          <cell r="M10546" t="str">
            <v>2013</v>
          </cell>
        </row>
        <row r="10547">
          <cell r="M10547" t="str">
            <v>2013</v>
          </cell>
        </row>
        <row r="10548">
          <cell r="M10548" t="str">
            <v>2013</v>
          </cell>
        </row>
        <row r="10549">
          <cell r="M10549" t="str">
            <v>2013</v>
          </cell>
        </row>
        <row r="10550">
          <cell r="M10550" t="str">
            <v>2013</v>
          </cell>
        </row>
        <row r="10551">
          <cell r="M10551" t="str">
            <v>2013</v>
          </cell>
        </row>
        <row r="10552">
          <cell r="M10552" t="str">
            <v>2013</v>
          </cell>
        </row>
        <row r="10553">
          <cell r="M10553" t="str">
            <v>2013</v>
          </cell>
        </row>
        <row r="10554">
          <cell r="M10554" t="str">
            <v>2013</v>
          </cell>
        </row>
        <row r="10555">
          <cell r="M10555" t="str">
            <v>2013</v>
          </cell>
        </row>
        <row r="10556">
          <cell r="M10556" t="str">
            <v>2013</v>
          </cell>
        </row>
        <row r="10557">
          <cell r="M10557" t="str">
            <v>2013</v>
          </cell>
        </row>
        <row r="10558">
          <cell r="M10558" t="str">
            <v>2013</v>
          </cell>
        </row>
        <row r="10559">
          <cell r="M10559" t="str">
            <v>2013</v>
          </cell>
        </row>
        <row r="10560">
          <cell r="M10560" t="str">
            <v>2013</v>
          </cell>
        </row>
        <row r="10561">
          <cell r="M10561" t="str">
            <v>2013</v>
          </cell>
        </row>
        <row r="10562">
          <cell r="M10562" t="str">
            <v>2013</v>
          </cell>
        </row>
        <row r="10563">
          <cell r="M10563" t="str">
            <v>2013</v>
          </cell>
        </row>
        <row r="10564">
          <cell r="M10564" t="str">
            <v>2013</v>
          </cell>
        </row>
        <row r="10565">
          <cell r="M10565" t="str">
            <v>2013</v>
          </cell>
        </row>
        <row r="10566">
          <cell r="M10566" t="str">
            <v>2013</v>
          </cell>
        </row>
        <row r="10567">
          <cell r="M10567" t="str">
            <v>2013</v>
          </cell>
        </row>
        <row r="10568">
          <cell r="M10568" t="str">
            <v>2013</v>
          </cell>
        </row>
        <row r="10569">
          <cell r="M10569" t="str">
            <v>2013</v>
          </cell>
        </row>
        <row r="10570">
          <cell r="M10570" t="str">
            <v>2013</v>
          </cell>
        </row>
        <row r="10571">
          <cell r="M10571" t="str">
            <v>2013</v>
          </cell>
        </row>
        <row r="10572">
          <cell r="M10572" t="str">
            <v>2013</v>
          </cell>
        </row>
        <row r="10573">
          <cell r="M10573" t="str">
            <v>2013</v>
          </cell>
        </row>
        <row r="10574">
          <cell r="M10574" t="str">
            <v>2013</v>
          </cell>
        </row>
        <row r="10575">
          <cell r="M10575" t="str">
            <v>2013</v>
          </cell>
        </row>
        <row r="10576">
          <cell r="M10576" t="str">
            <v>2013</v>
          </cell>
        </row>
        <row r="10577">
          <cell r="M10577" t="str">
            <v>2013</v>
          </cell>
        </row>
        <row r="10578">
          <cell r="M10578" t="str">
            <v>2013</v>
          </cell>
        </row>
        <row r="10579">
          <cell r="M10579" t="str">
            <v>2013</v>
          </cell>
        </row>
        <row r="10580">
          <cell r="M10580" t="str">
            <v>2013</v>
          </cell>
        </row>
        <row r="10581">
          <cell r="M10581" t="str">
            <v>2013</v>
          </cell>
        </row>
        <row r="10582">
          <cell r="M10582" t="str">
            <v>2013</v>
          </cell>
        </row>
        <row r="10583">
          <cell r="M10583" t="str">
            <v>2013</v>
          </cell>
        </row>
        <row r="10584">
          <cell r="M10584" t="str">
            <v>2013</v>
          </cell>
        </row>
        <row r="10585">
          <cell r="M10585" t="str">
            <v>2013</v>
          </cell>
        </row>
        <row r="10586">
          <cell r="M10586" t="str">
            <v>2013</v>
          </cell>
        </row>
        <row r="10587">
          <cell r="M10587" t="str">
            <v>2013</v>
          </cell>
        </row>
        <row r="10588">
          <cell r="M10588" t="str">
            <v>2013</v>
          </cell>
        </row>
        <row r="10589">
          <cell r="M10589" t="str">
            <v>2013</v>
          </cell>
        </row>
        <row r="10590">
          <cell r="M10590" t="str">
            <v>2013</v>
          </cell>
        </row>
        <row r="10591">
          <cell r="M10591" t="str">
            <v>2013</v>
          </cell>
        </row>
        <row r="10592">
          <cell r="M10592" t="str">
            <v>2013</v>
          </cell>
        </row>
        <row r="10593">
          <cell r="M10593" t="str">
            <v>2013</v>
          </cell>
        </row>
        <row r="10594">
          <cell r="M10594" t="str">
            <v>2013</v>
          </cell>
        </row>
        <row r="10595">
          <cell r="M10595" t="str">
            <v>2013</v>
          </cell>
        </row>
        <row r="10596">
          <cell r="M10596" t="str">
            <v>2013</v>
          </cell>
        </row>
        <row r="10597">
          <cell r="M10597" t="str">
            <v>2013</v>
          </cell>
        </row>
        <row r="10598">
          <cell r="M10598" t="str">
            <v>2013</v>
          </cell>
        </row>
        <row r="10599">
          <cell r="M10599" t="str">
            <v>2013</v>
          </cell>
        </row>
        <row r="10600">
          <cell r="M10600" t="str">
            <v>2013</v>
          </cell>
        </row>
        <row r="10601">
          <cell r="M10601" t="str">
            <v>2013</v>
          </cell>
        </row>
        <row r="10602">
          <cell r="M10602" t="str">
            <v>2013</v>
          </cell>
        </row>
        <row r="10603">
          <cell r="M10603" t="str">
            <v>2013</v>
          </cell>
        </row>
        <row r="10604">
          <cell r="M10604" t="str">
            <v>2013</v>
          </cell>
        </row>
        <row r="10605">
          <cell r="M10605" t="str">
            <v>2013</v>
          </cell>
        </row>
        <row r="10606">
          <cell r="M10606" t="str">
            <v>2013</v>
          </cell>
        </row>
        <row r="10607">
          <cell r="M10607" t="str">
            <v>2013</v>
          </cell>
        </row>
        <row r="10608">
          <cell r="M10608" t="str">
            <v>2013</v>
          </cell>
        </row>
        <row r="10609">
          <cell r="M10609" t="str">
            <v>2013</v>
          </cell>
        </row>
        <row r="10610">
          <cell r="M10610" t="str">
            <v>2013</v>
          </cell>
        </row>
        <row r="10611">
          <cell r="M10611" t="str">
            <v>2013</v>
          </cell>
        </row>
        <row r="10612">
          <cell r="M10612" t="str">
            <v>2013</v>
          </cell>
        </row>
        <row r="10613">
          <cell r="M10613" t="str">
            <v>2013</v>
          </cell>
        </row>
        <row r="10614">
          <cell r="M10614" t="str">
            <v>2013</v>
          </cell>
        </row>
        <row r="10615">
          <cell r="M10615" t="str">
            <v>2013</v>
          </cell>
        </row>
        <row r="10616">
          <cell r="M10616" t="str">
            <v>2013</v>
          </cell>
        </row>
        <row r="10617">
          <cell r="M10617" t="str">
            <v>2013</v>
          </cell>
        </row>
        <row r="10618">
          <cell r="M10618" t="str">
            <v>2013</v>
          </cell>
        </row>
        <row r="10619">
          <cell r="M10619" t="str">
            <v>2013</v>
          </cell>
        </row>
        <row r="10620">
          <cell r="M10620" t="str">
            <v>2013</v>
          </cell>
        </row>
        <row r="10621">
          <cell r="M10621" t="str">
            <v>2013</v>
          </cell>
        </row>
        <row r="10622">
          <cell r="M10622" t="str">
            <v>2013</v>
          </cell>
        </row>
        <row r="10623">
          <cell r="M10623" t="str">
            <v>2013</v>
          </cell>
        </row>
        <row r="10624">
          <cell r="M10624" t="str">
            <v>2013</v>
          </cell>
        </row>
        <row r="10625">
          <cell r="M10625" t="str">
            <v>2013</v>
          </cell>
        </row>
        <row r="10626">
          <cell r="M10626" t="str">
            <v>2013</v>
          </cell>
        </row>
        <row r="10627">
          <cell r="M10627" t="str">
            <v>2013</v>
          </cell>
        </row>
        <row r="10628">
          <cell r="M10628" t="str">
            <v>2013</v>
          </cell>
        </row>
        <row r="10629">
          <cell r="M10629" t="str">
            <v>2013</v>
          </cell>
        </row>
        <row r="10630">
          <cell r="M10630" t="str">
            <v>2013</v>
          </cell>
        </row>
        <row r="10631">
          <cell r="M10631" t="str">
            <v>2013</v>
          </cell>
        </row>
        <row r="10632">
          <cell r="M10632" t="str">
            <v>2013</v>
          </cell>
        </row>
        <row r="10633">
          <cell r="M10633" t="str">
            <v>2013</v>
          </cell>
        </row>
        <row r="10634">
          <cell r="M10634" t="str">
            <v>2013</v>
          </cell>
        </row>
        <row r="10635">
          <cell r="M10635" t="str">
            <v>2013</v>
          </cell>
        </row>
        <row r="10636">
          <cell r="M10636" t="str">
            <v>2013</v>
          </cell>
        </row>
        <row r="10637">
          <cell r="M10637" t="str">
            <v>2013</v>
          </cell>
        </row>
        <row r="10638">
          <cell r="M10638" t="str">
            <v>2013</v>
          </cell>
        </row>
        <row r="10639">
          <cell r="M10639" t="str">
            <v>2013</v>
          </cell>
        </row>
        <row r="10640">
          <cell r="M10640" t="str">
            <v>2013</v>
          </cell>
        </row>
        <row r="10641">
          <cell r="M10641" t="str">
            <v>2013</v>
          </cell>
        </row>
        <row r="10642">
          <cell r="M10642" t="str">
            <v>2013</v>
          </cell>
        </row>
        <row r="10643">
          <cell r="M10643" t="str">
            <v>2013</v>
          </cell>
        </row>
        <row r="10644">
          <cell r="M10644" t="str">
            <v>2013</v>
          </cell>
        </row>
        <row r="10645">
          <cell r="M10645" t="str">
            <v>2013</v>
          </cell>
        </row>
        <row r="10646">
          <cell r="M10646" t="str">
            <v>2013</v>
          </cell>
        </row>
        <row r="10647">
          <cell r="M10647" t="str">
            <v>2012</v>
          </cell>
        </row>
        <row r="10648">
          <cell r="M10648" t="str">
            <v>2013</v>
          </cell>
        </row>
        <row r="10649">
          <cell r="M10649" t="str">
            <v>2013</v>
          </cell>
        </row>
        <row r="10650">
          <cell r="M10650" t="str">
            <v>2013</v>
          </cell>
        </row>
        <row r="10651">
          <cell r="M10651" t="str">
            <v>2013</v>
          </cell>
        </row>
        <row r="10652">
          <cell r="M10652" t="str">
            <v>2013</v>
          </cell>
        </row>
        <row r="10653">
          <cell r="M10653" t="str">
            <v>2013</v>
          </cell>
        </row>
        <row r="10654">
          <cell r="M10654" t="str">
            <v>2013</v>
          </cell>
        </row>
        <row r="10655">
          <cell r="M10655" t="str">
            <v>2013</v>
          </cell>
        </row>
        <row r="10656">
          <cell r="M10656" t="str">
            <v>2012</v>
          </cell>
        </row>
        <row r="10657">
          <cell r="M10657" t="str">
            <v>2013</v>
          </cell>
        </row>
        <row r="10658">
          <cell r="M10658" t="str">
            <v>2013</v>
          </cell>
        </row>
        <row r="10659">
          <cell r="M10659" t="str">
            <v>2013</v>
          </cell>
        </row>
        <row r="10660">
          <cell r="M10660" t="str">
            <v>2013</v>
          </cell>
        </row>
        <row r="10661">
          <cell r="M10661" t="str">
            <v>2013</v>
          </cell>
        </row>
        <row r="10662">
          <cell r="M10662" t="str">
            <v>2013</v>
          </cell>
        </row>
        <row r="10663">
          <cell r="M10663" t="str">
            <v>2013</v>
          </cell>
        </row>
        <row r="10664">
          <cell r="M10664" t="str">
            <v>2013</v>
          </cell>
        </row>
        <row r="10665">
          <cell r="M10665" t="str">
            <v>2011</v>
          </cell>
        </row>
        <row r="10666">
          <cell r="M10666" t="str">
            <v>2011</v>
          </cell>
        </row>
        <row r="10667">
          <cell r="M10667" t="str">
            <v>2011</v>
          </cell>
        </row>
        <row r="10668">
          <cell r="M10668" t="str">
            <v>2012</v>
          </cell>
        </row>
        <row r="10669">
          <cell r="M10669" t="str">
            <v>2012</v>
          </cell>
        </row>
        <row r="10670">
          <cell r="M10670" t="str">
            <v>2012</v>
          </cell>
        </row>
        <row r="10671">
          <cell r="M10671" t="str">
            <v>2012</v>
          </cell>
        </row>
        <row r="10672">
          <cell r="M10672" t="str">
            <v>2012</v>
          </cell>
        </row>
        <row r="10673">
          <cell r="M10673" t="str">
            <v>2012</v>
          </cell>
        </row>
        <row r="10674">
          <cell r="M10674" t="str">
            <v>2012</v>
          </cell>
        </row>
        <row r="10675">
          <cell r="M10675" t="str">
            <v>2012</v>
          </cell>
        </row>
        <row r="10676">
          <cell r="M10676" t="str">
            <v>2012</v>
          </cell>
        </row>
        <row r="10677">
          <cell r="M10677" t="str">
            <v>2012</v>
          </cell>
        </row>
        <row r="10678">
          <cell r="M10678" t="str">
            <v>2012</v>
          </cell>
        </row>
        <row r="10679">
          <cell r="M10679" t="str">
            <v>2012</v>
          </cell>
        </row>
        <row r="10680">
          <cell r="M10680" t="str">
            <v>2012</v>
          </cell>
        </row>
        <row r="10681">
          <cell r="M10681" t="str">
            <v>2012</v>
          </cell>
        </row>
        <row r="10682">
          <cell r="M10682" t="str">
            <v>2012</v>
          </cell>
        </row>
        <row r="10683">
          <cell r="M10683" t="str">
            <v>2012</v>
          </cell>
        </row>
        <row r="10684">
          <cell r="M10684" t="str">
            <v>2012</v>
          </cell>
        </row>
        <row r="10685">
          <cell r="M10685" t="str">
            <v>2012</v>
          </cell>
        </row>
        <row r="10686">
          <cell r="M10686" t="str">
            <v>2012</v>
          </cell>
        </row>
        <row r="10687">
          <cell r="M10687" t="str">
            <v>2012</v>
          </cell>
        </row>
        <row r="10688">
          <cell r="M10688" t="str">
            <v>2012</v>
          </cell>
        </row>
        <row r="10689">
          <cell r="M10689" t="str">
            <v>2013</v>
          </cell>
        </row>
        <row r="10690">
          <cell r="M10690" t="str">
            <v>2013</v>
          </cell>
        </row>
        <row r="10691">
          <cell r="M10691" t="str">
            <v>2013</v>
          </cell>
        </row>
        <row r="10692">
          <cell r="M10692" t="str">
            <v>2013</v>
          </cell>
        </row>
        <row r="10693">
          <cell r="M10693" t="str">
            <v>2013</v>
          </cell>
        </row>
        <row r="10694">
          <cell r="M10694" t="str">
            <v>2013</v>
          </cell>
        </row>
        <row r="10695">
          <cell r="M10695" t="str">
            <v>2013</v>
          </cell>
        </row>
        <row r="10696">
          <cell r="M10696" t="str">
            <v>2013</v>
          </cell>
        </row>
        <row r="10697">
          <cell r="M10697" t="str">
            <v>2013</v>
          </cell>
        </row>
        <row r="10698">
          <cell r="M10698" t="str">
            <v>2013</v>
          </cell>
        </row>
        <row r="10699">
          <cell r="M10699" t="str">
            <v>2013</v>
          </cell>
        </row>
        <row r="10700">
          <cell r="M10700" t="str">
            <v>2013</v>
          </cell>
        </row>
        <row r="10701">
          <cell r="M10701" t="str">
            <v>2013</v>
          </cell>
        </row>
        <row r="10702">
          <cell r="M10702" t="str">
            <v>2013</v>
          </cell>
        </row>
        <row r="10703">
          <cell r="M10703" t="str">
            <v>2013</v>
          </cell>
        </row>
        <row r="10704">
          <cell r="M10704" t="str">
            <v>2013</v>
          </cell>
        </row>
        <row r="10705">
          <cell r="M10705" t="str">
            <v>2013</v>
          </cell>
        </row>
        <row r="10706">
          <cell r="M10706" t="str">
            <v>2013</v>
          </cell>
        </row>
        <row r="10707">
          <cell r="M10707" t="str">
            <v>2013</v>
          </cell>
        </row>
        <row r="10708">
          <cell r="M10708" t="str">
            <v>2013</v>
          </cell>
        </row>
        <row r="10709">
          <cell r="M10709" t="str">
            <v>2013</v>
          </cell>
        </row>
        <row r="10710">
          <cell r="M10710" t="str">
            <v>2013</v>
          </cell>
        </row>
        <row r="10711">
          <cell r="M10711" t="str">
            <v>2013</v>
          </cell>
        </row>
        <row r="10712">
          <cell r="M10712" t="str">
            <v>2013</v>
          </cell>
        </row>
        <row r="10713">
          <cell r="M10713" t="str">
            <v>2013</v>
          </cell>
        </row>
        <row r="10714">
          <cell r="M10714" t="str">
            <v>2013</v>
          </cell>
        </row>
        <row r="10715">
          <cell r="M10715" t="str">
            <v>2013</v>
          </cell>
        </row>
        <row r="10716">
          <cell r="M10716" t="str">
            <v>2013</v>
          </cell>
        </row>
        <row r="10717">
          <cell r="M10717" t="str">
            <v>2013</v>
          </cell>
        </row>
        <row r="10718">
          <cell r="M10718" t="str">
            <v>2013</v>
          </cell>
        </row>
        <row r="10719">
          <cell r="M10719" t="str">
            <v>2013</v>
          </cell>
        </row>
        <row r="10720">
          <cell r="M10720" t="str">
            <v>2013</v>
          </cell>
        </row>
        <row r="10721">
          <cell r="M10721" t="str">
            <v>2013</v>
          </cell>
        </row>
        <row r="10722">
          <cell r="M10722" t="str">
            <v>2013</v>
          </cell>
        </row>
        <row r="10723">
          <cell r="M10723" t="str">
            <v>2013</v>
          </cell>
        </row>
        <row r="10724">
          <cell r="M10724" t="str">
            <v>2013</v>
          </cell>
        </row>
        <row r="10725">
          <cell r="M10725" t="str">
            <v>2013</v>
          </cell>
        </row>
        <row r="10726">
          <cell r="M10726" t="str">
            <v>2013</v>
          </cell>
        </row>
        <row r="10727">
          <cell r="M10727" t="str">
            <v>2013</v>
          </cell>
        </row>
        <row r="10728">
          <cell r="M10728" t="str">
            <v>2013</v>
          </cell>
        </row>
        <row r="10729">
          <cell r="M10729" t="str">
            <v>2013</v>
          </cell>
        </row>
        <row r="10730">
          <cell r="M10730" t="str">
            <v>2013</v>
          </cell>
        </row>
        <row r="10731">
          <cell r="M10731" t="str">
            <v>2013</v>
          </cell>
        </row>
        <row r="10732">
          <cell r="M10732" t="str">
            <v>2013</v>
          </cell>
        </row>
        <row r="10733">
          <cell r="M10733" t="str">
            <v>2013</v>
          </cell>
        </row>
        <row r="10734">
          <cell r="M10734" t="str">
            <v>2013</v>
          </cell>
        </row>
        <row r="10735">
          <cell r="M10735" t="str">
            <v>2013</v>
          </cell>
        </row>
        <row r="10736">
          <cell r="M10736" t="str">
            <v>2013</v>
          </cell>
        </row>
        <row r="10737">
          <cell r="M10737" t="str">
            <v>2013</v>
          </cell>
        </row>
        <row r="10738">
          <cell r="M10738" t="str">
            <v>2013</v>
          </cell>
        </row>
        <row r="10739">
          <cell r="M10739" t="str">
            <v>2013</v>
          </cell>
        </row>
        <row r="10740">
          <cell r="M10740" t="str">
            <v>2013</v>
          </cell>
        </row>
        <row r="10741">
          <cell r="M10741" t="str">
            <v>2013</v>
          </cell>
        </row>
        <row r="10742">
          <cell r="M10742" t="str">
            <v>2013</v>
          </cell>
        </row>
        <row r="10743">
          <cell r="M10743" t="str">
            <v>2013</v>
          </cell>
        </row>
        <row r="10744">
          <cell r="M10744" t="str">
            <v>2013</v>
          </cell>
        </row>
        <row r="10745">
          <cell r="M10745" t="str">
            <v>2013</v>
          </cell>
        </row>
        <row r="10746">
          <cell r="M10746" t="str">
            <v>2013</v>
          </cell>
        </row>
        <row r="10747">
          <cell r="M10747" t="str">
            <v>2013</v>
          </cell>
        </row>
        <row r="10748">
          <cell r="M10748" t="str">
            <v>2013</v>
          </cell>
        </row>
        <row r="10749">
          <cell r="M10749" t="str">
            <v>2013</v>
          </cell>
        </row>
        <row r="10750">
          <cell r="M10750" t="str">
            <v>2013</v>
          </cell>
        </row>
        <row r="10751">
          <cell r="M10751" t="str">
            <v>2013</v>
          </cell>
        </row>
        <row r="10752">
          <cell r="M10752" t="str">
            <v>2013</v>
          </cell>
        </row>
        <row r="10753">
          <cell r="M10753" t="str">
            <v>2013</v>
          </cell>
        </row>
        <row r="10754">
          <cell r="M10754" t="str">
            <v>2013</v>
          </cell>
        </row>
        <row r="10755">
          <cell r="M10755" t="str">
            <v>2013</v>
          </cell>
        </row>
        <row r="10756">
          <cell r="M10756" t="str">
            <v>2013</v>
          </cell>
        </row>
        <row r="10757">
          <cell r="M10757" t="str">
            <v>2013</v>
          </cell>
        </row>
        <row r="10758">
          <cell r="M10758" t="str">
            <v>2013</v>
          </cell>
        </row>
        <row r="10759">
          <cell r="M10759" t="str">
            <v>2013</v>
          </cell>
        </row>
        <row r="10760">
          <cell r="M10760" t="str">
            <v>2013</v>
          </cell>
        </row>
        <row r="10761">
          <cell r="M10761" t="str">
            <v>2013</v>
          </cell>
        </row>
        <row r="10762">
          <cell r="M10762" t="str">
            <v>2013</v>
          </cell>
        </row>
        <row r="10763">
          <cell r="M10763" t="str">
            <v>2013</v>
          </cell>
        </row>
        <row r="10764">
          <cell r="M10764" t="str">
            <v>2013</v>
          </cell>
        </row>
        <row r="10765">
          <cell r="M10765" t="str">
            <v>2013</v>
          </cell>
        </row>
        <row r="10766">
          <cell r="M10766" t="str">
            <v>2013</v>
          </cell>
        </row>
        <row r="10767">
          <cell r="M10767" t="str">
            <v>2013</v>
          </cell>
        </row>
        <row r="10768">
          <cell r="M10768" t="str">
            <v>2013</v>
          </cell>
        </row>
        <row r="10769">
          <cell r="M10769" t="str">
            <v>2013</v>
          </cell>
        </row>
        <row r="10770">
          <cell r="M10770" t="str">
            <v>2013</v>
          </cell>
        </row>
        <row r="10771">
          <cell r="M10771" t="str">
            <v>2013</v>
          </cell>
        </row>
        <row r="10772">
          <cell r="M10772" t="str">
            <v>2013</v>
          </cell>
        </row>
        <row r="10773">
          <cell r="M10773" t="str">
            <v>2013</v>
          </cell>
        </row>
        <row r="10774">
          <cell r="M10774" t="str">
            <v>2013</v>
          </cell>
        </row>
        <row r="10775">
          <cell r="M10775" t="str">
            <v>2013</v>
          </cell>
        </row>
        <row r="10776">
          <cell r="M10776" t="str">
            <v>2013</v>
          </cell>
        </row>
        <row r="10777">
          <cell r="M10777" t="str">
            <v>2013</v>
          </cell>
        </row>
        <row r="10778">
          <cell r="M10778" t="str">
            <v>2013</v>
          </cell>
        </row>
        <row r="10779">
          <cell r="M10779" t="str">
            <v>2013</v>
          </cell>
        </row>
        <row r="10780">
          <cell r="M10780" t="str">
            <v>2013</v>
          </cell>
        </row>
        <row r="10781">
          <cell r="M10781" t="str">
            <v>2013</v>
          </cell>
        </row>
        <row r="10782">
          <cell r="M10782" t="str">
            <v>2013</v>
          </cell>
        </row>
        <row r="10783">
          <cell r="M10783" t="str">
            <v>2013</v>
          </cell>
        </row>
        <row r="10784">
          <cell r="M10784" t="str">
            <v>2013</v>
          </cell>
        </row>
        <row r="10785">
          <cell r="M10785" t="str">
            <v>2013</v>
          </cell>
        </row>
        <row r="10786">
          <cell r="M10786" t="str">
            <v>2013</v>
          </cell>
        </row>
        <row r="10787">
          <cell r="M10787" t="str">
            <v>2013</v>
          </cell>
        </row>
        <row r="10788">
          <cell r="M10788" t="str">
            <v>2013</v>
          </cell>
        </row>
        <row r="10789">
          <cell r="M10789" t="str">
            <v>2013</v>
          </cell>
        </row>
        <row r="10790">
          <cell r="M10790" t="str">
            <v>2013</v>
          </cell>
        </row>
        <row r="10791">
          <cell r="M10791" t="str">
            <v>2013</v>
          </cell>
        </row>
        <row r="10792">
          <cell r="M10792" t="str">
            <v>2013</v>
          </cell>
        </row>
        <row r="10793">
          <cell r="M10793" t="str">
            <v>2013</v>
          </cell>
        </row>
        <row r="10794">
          <cell r="M10794" t="str">
            <v>2013</v>
          </cell>
        </row>
        <row r="10795">
          <cell r="M10795" t="str">
            <v>2013</v>
          </cell>
        </row>
        <row r="10796">
          <cell r="M10796" t="str">
            <v>2013</v>
          </cell>
        </row>
        <row r="10797">
          <cell r="M10797" t="str">
            <v>2013</v>
          </cell>
        </row>
        <row r="10798">
          <cell r="M10798" t="str">
            <v>2013</v>
          </cell>
        </row>
        <row r="10799">
          <cell r="M10799" t="str">
            <v>2013</v>
          </cell>
        </row>
        <row r="10800">
          <cell r="M10800" t="str">
            <v>2013</v>
          </cell>
        </row>
        <row r="10801">
          <cell r="M10801" t="str">
            <v>2013</v>
          </cell>
        </row>
        <row r="10802">
          <cell r="M10802" t="str">
            <v>2013</v>
          </cell>
        </row>
        <row r="10803">
          <cell r="M10803" t="str">
            <v>2013</v>
          </cell>
        </row>
        <row r="10804">
          <cell r="M10804" t="str">
            <v>2013</v>
          </cell>
        </row>
        <row r="10805">
          <cell r="M10805" t="str">
            <v>2013</v>
          </cell>
        </row>
        <row r="10806">
          <cell r="M10806" t="str">
            <v>2013</v>
          </cell>
        </row>
        <row r="10807">
          <cell r="M10807" t="str">
            <v>2013</v>
          </cell>
        </row>
        <row r="10808">
          <cell r="M10808" t="str">
            <v>2013</v>
          </cell>
        </row>
        <row r="10809">
          <cell r="M10809" t="str">
            <v>2013</v>
          </cell>
        </row>
        <row r="10810">
          <cell r="M10810" t="str">
            <v>2013</v>
          </cell>
        </row>
        <row r="10811">
          <cell r="M10811" t="str">
            <v>2013</v>
          </cell>
        </row>
        <row r="10812">
          <cell r="M10812" t="str">
            <v>2013</v>
          </cell>
        </row>
        <row r="10813">
          <cell r="M10813" t="str">
            <v>2013</v>
          </cell>
        </row>
        <row r="10814">
          <cell r="M10814" t="str">
            <v>2013</v>
          </cell>
        </row>
        <row r="10815">
          <cell r="M10815" t="str">
            <v>2013</v>
          </cell>
        </row>
        <row r="10816">
          <cell r="M10816" t="str">
            <v>2013</v>
          </cell>
        </row>
        <row r="10817">
          <cell r="M10817" t="str">
            <v>2013</v>
          </cell>
        </row>
        <row r="10818">
          <cell r="M10818" t="str">
            <v>2013</v>
          </cell>
        </row>
        <row r="10819">
          <cell r="M10819" t="str">
            <v>2013</v>
          </cell>
        </row>
        <row r="10820">
          <cell r="M10820" t="str">
            <v>2013</v>
          </cell>
        </row>
        <row r="10821">
          <cell r="M10821" t="str">
            <v>2013</v>
          </cell>
        </row>
        <row r="10822">
          <cell r="M10822" t="str">
            <v>2013</v>
          </cell>
        </row>
        <row r="10823">
          <cell r="M10823" t="str">
            <v>2013</v>
          </cell>
        </row>
        <row r="10824">
          <cell r="M10824" t="str">
            <v>2013</v>
          </cell>
        </row>
        <row r="10825">
          <cell r="M10825" t="str">
            <v>2013</v>
          </cell>
        </row>
        <row r="10826">
          <cell r="M10826" t="str">
            <v>2013</v>
          </cell>
        </row>
        <row r="10827">
          <cell r="M10827" t="str">
            <v>2013</v>
          </cell>
        </row>
        <row r="10828">
          <cell r="M10828" t="str">
            <v>2013</v>
          </cell>
        </row>
        <row r="10829">
          <cell r="M10829" t="str">
            <v>2013</v>
          </cell>
        </row>
        <row r="10830">
          <cell r="M10830" t="str">
            <v>2013</v>
          </cell>
        </row>
        <row r="10831">
          <cell r="M10831" t="str">
            <v>2013</v>
          </cell>
        </row>
        <row r="10832">
          <cell r="M10832" t="str">
            <v>2013</v>
          </cell>
        </row>
        <row r="10833">
          <cell r="M10833" t="str">
            <v>2013</v>
          </cell>
        </row>
        <row r="10834">
          <cell r="M10834" t="str">
            <v>2013</v>
          </cell>
        </row>
        <row r="10835">
          <cell r="M10835" t="str">
            <v>2013</v>
          </cell>
        </row>
        <row r="10836">
          <cell r="M10836" t="str">
            <v>2013</v>
          </cell>
        </row>
        <row r="10837">
          <cell r="M10837" t="str">
            <v>2013</v>
          </cell>
        </row>
        <row r="10838">
          <cell r="M10838" t="str">
            <v>2013</v>
          </cell>
        </row>
        <row r="10839">
          <cell r="M10839" t="str">
            <v>2013</v>
          </cell>
        </row>
        <row r="10840">
          <cell r="M10840" t="str">
            <v>2013</v>
          </cell>
        </row>
        <row r="10841">
          <cell r="M10841" t="str">
            <v>2013</v>
          </cell>
        </row>
        <row r="10842">
          <cell r="M10842" t="str">
            <v>2013</v>
          </cell>
        </row>
        <row r="10843">
          <cell r="M10843" t="str">
            <v>2013</v>
          </cell>
        </row>
        <row r="10844">
          <cell r="M10844" t="str">
            <v>2013</v>
          </cell>
        </row>
        <row r="10845">
          <cell r="M10845" t="str">
            <v>2013</v>
          </cell>
        </row>
        <row r="10846">
          <cell r="M10846" t="str">
            <v>2013</v>
          </cell>
        </row>
        <row r="10847">
          <cell r="M10847" t="str">
            <v>2013</v>
          </cell>
        </row>
        <row r="10848">
          <cell r="M10848" t="str">
            <v>2013</v>
          </cell>
        </row>
        <row r="10849">
          <cell r="M10849" t="str">
            <v>2013</v>
          </cell>
        </row>
        <row r="10850">
          <cell r="M10850" t="str">
            <v>2013</v>
          </cell>
        </row>
        <row r="10851">
          <cell r="M10851" t="str">
            <v>2013</v>
          </cell>
        </row>
        <row r="10852">
          <cell r="M10852" t="str">
            <v>2013</v>
          </cell>
        </row>
        <row r="10853">
          <cell r="M10853" t="str">
            <v>2013</v>
          </cell>
        </row>
        <row r="10854">
          <cell r="M10854" t="str">
            <v>2013</v>
          </cell>
        </row>
        <row r="10855">
          <cell r="M10855" t="str">
            <v>2013</v>
          </cell>
        </row>
        <row r="10856">
          <cell r="M10856" t="str">
            <v>2011</v>
          </cell>
        </row>
        <row r="10857">
          <cell r="M10857" t="str">
            <v>2012</v>
          </cell>
        </row>
        <row r="10858">
          <cell r="M10858" t="str">
            <v>2012</v>
          </cell>
        </row>
        <row r="10859">
          <cell r="M10859" t="str">
            <v>2012</v>
          </cell>
        </row>
        <row r="10860">
          <cell r="M10860" t="str">
            <v>2012</v>
          </cell>
        </row>
        <row r="10861">
          <cell r="M10861" t="str">
            <v>2012</v>
          </cell>
        </row>
        <row r="10862">
          <cell r="M10862" t="str">
            <v>2013</v>
          </cell>
        </row>
        <row r="10863">
          <cell r="M10863" t="str">
            <v>2013</v>
          </cell>
        </row>
        <row r="10864">
          <cell r="M10864" t="str">
            <v>2013</v>
          </cell>
        </row>
        <row r="10865">
          <cell r="M10865" t="str">
            <v>2013</v>
          </cell>
        </row>
        <row r="10866">
          <cell r="M10866" t="str">
            <v>2013</v>
          </cell>
        </row>
        <row r="10867">
          <cell r="M10867" t="str">
            <v>2013</v>
          </cell>
        </row>
        <row r="10868">
          <cell r="M10868" t="str">
            <v>2013</v>
          </cell>
        </row>
        <row r="10869">
          <cell r="M10869" t="str">
            <v>2013</v>
          </cell>
        </row>
        <row r="10870">
          <cell r="M10870" t="str">
            <v>2013</v>
          </cell>
        </row>
        <row r="10871">
          <cell r="M10871" t="str">
            <v>2013</v>
          </cell>
        </row>
        <row r="10872">
          <cell r="M10872" t="str">
            <v>2013</v>
          </cell>
        </row>
        <row r="10873">
          <cell r="M10873" t="str">
            <v>2013</v>
          </cell>
        </row>
        <row r="10874">
          <cell r="M10874" t="str">
            <v>2013</v>
          </cell>
        </row>
        <row r="10875">
          <cell r="M10875" t="str">
            <v>2013</v>
          </cell>
        </row>
        <row r="10876">
          <cell r="M10876" t="str">
            <v>2013</v>
          </cell>
        </row>
        <row r="10877">
          <cell r="M10877" t="str">
            <v>2013</v>
          </cell>
        </row>
        <row r="10878">
          <cell r="M10878" t="str">
            <v>2013</v>
          </cell>
        </row>
        <row r="10879">
          <cell r="M10879" t="str">
            <v>2013</v>
          </cell>
        </row>
        <row r="10880">
          <cell r="M10880" t="str">
            <v>2013</v>
          </cell>
        </row>
        <row r="10881">
          <cell r="M10881" t="str">
            <v>2013</v>
          </cell>
        </row>
        <row r="10882">
          <cell r="M10882" t="str">
            <v>2013</v>
          </cell>
        </row>
        <row r="10883">
          <cell r="M10883" t="str">
            <v>2013</v>
          </cell>
        </row>
        <row r="10884">
          <cell r="M10884" t="str">
            <v>2013</v>
          </cell>
        </row>
        <row r="10885">
          <cell r="M10885" t="str">
            <v>2013</v>
          </cell>
        </row>
        <row r="10886">
          <cell r="M10886" t="str">
            <v>2013</v>
          </cell>
        </row>
        <row r="10887">
          <cell r="M10887" t="str">
            <v>2013</v>
          </cell>
        </row>
        <row r="10888">
          <cell r="M10888" t="str">
            <v>2013</v>
          </cell>
        </row>
        <row r="10889">
          <cell r="M10889" t="str">
            <v>2013</v>
          </cell>
        </row>
        <row r="10890">
          <cell r="M10890" t="str">
            <v>2013</v>
          </cell>
        </row>
        <row r="10891">
          <cell r="M10891" t="str">
            <v>2013</v>
          </cell>
        </row>
        <row r="10892">
          <cell r="M10892" t="str">
            <v>2013</v>
          </cell>
        </row>
        <row r="10893">
          <cell r="M10893" t="str">
            <v>2013</v>
          </cell>
        </row>
        <row r="10894">
          <cell r="M10894" t="str">
            <v>2013</v>
          </cell>
        </row>
        <row r="10895">
          <cell r="M10895" t="str">
            <v>2013</v>
          </cell>
        </row>
        <row r="10896">
          <cell r="M10896" t="str">
            <v>2013</v>
          </cell>
        </row>
        <row r="10897">
          <cell r="M10897" t="str">
            <v>2013</v>
          </cell>
        </row>
        <row r="10898">
          <cell r="M10898" t="str">
            <v>2013</v>
          </cell>
        </row>
        <row r="10899">
          <cell r="M10899" t="str">
            <v>2013</v>
          </cell>
        </row>
        <row r="10900">
          <cell r="M10900" t="str">
            <v>2013</v>
          </cell>
        </row>
        <row r="10901">
          <cell r="M10901" t="str">
            <v>2013</v>
          </cell>
        </row>
        <row r="10902">
          <cell r="M10902" t="str">
            <v>2013</v>
          </cell>
        </row>
        <row r="10903">
          <cell r="M10903" t="str">
            <v>2013</v>
          </cell>
        </row>
        <row r="10904">
          <cell r="M10904" t="str">
            <v>2013</v>
          </cell>
        </row>
        <row r="10905">
          <cell r="M10905" t="str">
            <v>2013</v>
          </cell>
        </row>
        <row r="10906">
          <cell r="M10906" t="str">
            <v>2013</v>
          </cell>
        </row>
        <row r="10907">
          <cell r="M10907" t="str">
            <v>2013</v>
          </cell>
        </row>
        <row r="10908">
          <cell r="M10908" t="str">
            <v>2013</v>
          </cell>
        </row>
        <row r="10909">
          <cell r="M10909" t="str">
            <v>2013</v>
          </cell>
        </row>
        <row r="10910">
          <cell r="M10910" t="str">
            <v>2013</v>
          </cell>
        </row>
        <row r="10911">
          <cell r="M10911" t="str">
            <v>2013</v>
          </cell>
        </row>
        <row r="10912">
          <cell r="M10912" t="str">
            <v>2013</v>
          </cell>
        </row>
        <row r="10913">
          <cell r="M10913" t="str">
            <v>2013</v>
          </cell>
        </row>
        <row r="10914">
          <cell r="M10914" t="str">
            <v>2013</v>
          </cell>
        </row>
        <row r="10915">
          <cell r="M10915" t="str">
            <v>2013</v>
          </cell>
        </row>
        <row r="10916">
          <cell r="M10916" t="str">
            <v>2013</v>
          </cell>
        </row>
        <row r="10917">
          <cell r="M10917" t="str">
            <v>2013</v>
          </cell>
        </row>
        <row r="10918">
          <cell r="M10918" t="str">
            <v>2013</v>
          </cell>
        </row>
        <row r="10919">
          <cell r="M10919" t="str">
            <v>2013</v>
          </cell>
        </row>
        <row r="10920">
          <cell r="M10920" t="str">
            <v>2013</v>
          </cell>
        </row>
        <row r="10921">
          <cell r="M10921" t="str">
            <v>2013</v>
          </cell>
        </row>
        <row r="10922">
          <cell r="M10922" t="str">
            <v>2013</v>
          </cell>
        </row>
        <row r="10923">
          <cell r="M10923" t="str">
            <v>2013</v>
          </cell>
        </row>
        <row r="10924">
          <cell r="M10924" t="str">
            <v>2013</v>
          </cell>
        </row>
        <row r="10925">
          <cell r="M10925" t="str">
            <v>2013</v>
          </cell>
        </row>
        <row r="10926">
          <cell r="M10926" t="str">
            <v>2013</v>
          </cell>
        </row>
        <row r="10927">
          <cell r="M10927" t="str">
            <v>2013</v>
          </cell>
        </row>
        <row r="10928">
          <cell r="M10928" t="str">
            <v>2013</v>
          </cell>
        </row>
        <row r="10929">
          <cell r="M10929" t="str">
            <v>2013</v>
          </cell>
        </row>
        <row r="10930">
          <cell r="M10930" t="str">
            <v>2013</v>
          </cell>
        </row>
        <row r="10931">
          <cell r="M10931" t="str">
            <v>2013</v>
          </cell>
        </row>
        <row r="10932">
          <cell r="M10932" t="str">
            <v>2013</v>
          </cell>
        </row>
        <row r="10933">
          <cell r="M10933" t="str">
            <v>2013</v>
          </cell>
        </row>
        <row r="10934">
          <cell r="M10934" t="str">
            <v>2013</v>
          </cell>
        </row>
        <row r="10935">
          <cell r="M10935" t="str">
            <v>2013</v>
          </cell>
        </row>
        <row r="10936">
          <cell r="M10936" t="str">
            <v>2013</v>
          </cell>
        </row>
        <row r="10937">
          <cell r="M10937" t="str">
            <v>2013</v>
          </cell>
        </row>
        <row r="10938">
          <cell r="M10938" t="str">
            <v>2013</v>
          </cell>
        </row>
        <row r="10939">
          <cell r="M10939" t="str">
            <v>2013</v>
          </cell>
        </row>
        <row r="10940">
          <cell r="M10940" t="str">
            <v>2013</v>
          </cell>
        </row>
        <row r="10941">
          <cell r="M10941" t="str">
            <v>2013</v>
          </cell>
        </row>
        <row r="10942">
          <cell r="M10942" t="str">
            <v>2013</v>
          </cell>
        </row>
        <row r="10943">
          <cell r="M10943" t="str">
            <v>2013</v>
          </cell>
        </row>
        <row r="10944">
          <cell r="M10944" t="str">
            <v>2013</v>
          </cell>
        </row>
        <row r="10945">
          <cell r="M10945" t="str">
            <v>2013</v>
          </cell>
        </row>
        <row r="10946">
          <cell r="M10946" t="str">
            <v>2013</v>
          </cell>
        </row>
        <row r="10947">
          <cell r="M10947" t="str">
            <v>2013</v>
          </cell>
        </row>
        <row r="10948">
          <cell r="M10948" t="str">
            <v>2013</v>
          </cell>
        </row>
        <row r="10949">
          <cell r="M10949" t="str">
            <v>2013</v>
          </cell>
        </row>
        <row r="10950">
          <cell r="M10950" t="str">
            <v>2013</v>
          </cell>
        </row>
        <row r="10951">
          <cell r="M10951" t="str">
            <v>2013</v>
          </cell>
        </row>
        <row r="10952">
          <cell r="M10952" t="str">
            <v>2013</v>
          </cell>
        </row>
        <row r="10953">
          <cell r="M10953" t="str">
            <v>2013</v>
          </cell>
        </row>
        <row r="10954">
          <cell r="M10954" t="str">
            <v>2013</v>
          </cell>
        </row>
        <row r="10955">
          <cell r="M10955" t="str">
            <v>2013</v>
          </cell>
        </row>
        <row r="10956">
          <cell r="M10956" t="str">
            <v>2013</v>
          </cell>
        </row>
        <row r="10957">
          <cell r="M10957" t="str">
            <v>2013</v>
          </cell>
        </row>
        <row r="10958">
          <cell r="M10958" t="str">
            <v>2011</v>
          </cell>
        </row>
        <row r="10959">
          <cell r="M10959" t="str">
            <v>2011</v>
          </cell>
        </row>
        <row r="10960">
          <cell r="M10960" t="str">
            <v>2011</v>
          </cell>
        </row>
        <row r="10961">
          <cell r="M10961" t="str">
            <v>2012</v>
          </cell>
        </row>
        <row r="10962">
          <cell r="M10962" t="str">
            <v>2012</v>
          </cell>
        </row>
        <row r="10963">
          <cell r="M10963" t="str">
            <v>2012</v>
          </cell>
        </row>
        <row r="10964">
          <cell r="M10964" t="str">
            <v>2012</v>
          </cell>
        </row>
        <row r="10965">
          <cell r="M10965" t="str">
            <v>2012</v>
          </cell>
        </row>
        <row r="10966">
          <cell r="M10966" t="str">
            <v>2012</v>
          </cell>
        </row>
        <row r="10967">
          <cell r="M10967" t="str">
            <v>2012</v>
          </cell>
        </row>
        <row r="10968">
          <cell r="M10968" t="str">
            <v>2012</v>
          </cell>
        </row>
        <row r="10969">
          <cell r="M10969" t="str">
            <v>2012</v>
          </cell>
        </row>
        <row r="10970">
          <cell r="M10970" t="str">
            <v>2012</v>
          </cell>
        </row>
        <row r="10971">
          <cell r="M10971" t="str">
            <v>2012</v>
          </cell>
        </row>
        <row r="10972">
          <cell r="M10972" t="str">
            <v>2012</v>
          </cell>
        </row>
        <row r="10973">
          <cell r="M10973" t="str">
            <v>2012</v>
          </cell>
        </row>
        <row r="10974">
          <cell r="M10974" t="str">
            <v>2012</v>
          </cell>
        </row>
        <row r="10975">
          <cell r="M10975" t="str">
            <v>2012</v>
          </cell>
        </row>
        <row r="10976">
          <cell r="M10976" t="str">
            <v>2012</v>
          </cell>
        </row>
        <row r="10977">
          <cell r="M10977" t="str">
            <v>2012</v>
          </cell>
        </row>
        <row r="10978">
          <cell r="M10978" t="str">
            <v>2012</v>
          </cell>
        </row>
        <row r="10979">
          <cell r="M10979" t="str">
            <v>2012</v>
          </cell>
        </row>
        <row r="10980">
          <cell r="M10980" t="str">
            <v>2012</v>
          </cell>
        </row>
        <row r="10981">
          <cell r="M10981" t="str">
            <v>2012</v>
          </cell>
        </row>
        <row r="10982">
          <cell r="M10982" t="str">
            <v>2012</v>
          </cell>
        </row>
        <row r="10983">
          <cell r="M10983" t="str">
            <v>2012</v>
          </cell>
        </row>
        <row r="10984">
          <cell r="M10984" t="str">
            <v>2012</v>
          </cell>
        </row>
        <row r="10985">
          <cell r="M10985" t="str">
            <v>2012</v>
          </cell>
        </row>
        <row r="10986">
          <cell r="M10986" t="str">
            <v>2012</v>
          </cell>
        </row>
        <row r="10987">
          <cell r="M10987" t="str">
            <v>2013</v>
          </cell>
        </row>
        <row r="10988">
          <cell r="M10988" t="str">
            <v>2013</v>
          </cell>
        </row>
        <row r="10989">
          <cell r="M10989" t="str">
            <v>2013</v>
          </cell>
        </row>
        <row r="10990">
          <cell r="M10990" t="str">
            <v>2013</v>
          </cell>
        </row>
        <row r="10991">
          <cell r="M10991" t="str">
            <v>2013</v>
          </cell>
        </row>
        <row r="10992">
          <cell r="M10992" t="str">
            <v>2013</v>
          </cell>
        </row>
        <row r="10993">
          <cell r="M10993" t="str">
            <v>2013</v>
          </cell>
        </row>
        <row r="10994">
          <cell r="M10994" t="str">
            <v>2013</v>
          </cell>
        </row>
        <row r="10995">
          <cell r="M10995" t="str">
            <v>2013</v>
          </cell>
        </row>
        <row r="10996">
          <cell r="M10996" t="str">
            <v>2013</v>
          </cell>
        </row>
        <row r="10997">
          <cell r="M10997" t="str">
            <v>2013</v>
          </cell>
        </row>
        <row r="10998">
          <cell r="M10998" t="str">
            <v>2013</v>
          </cell>
        </row>
        <row r="10999">
          <cell r="M10999" t="str">
            <v>2013</v>
          </cell>
        </row>
        <row r="11000">
          <cell r="M11000" t="str">
            <v>2013</v>
          </cell>
        </row>
        <row r="11001">
          <cell r="M11001" t="str">
            <v>2013</v>
          </cell>
        </row>
        <row r="11002">
          <cell r="M11002" t="str">
            <v>2013</v>
          </cell>
        </row>
        <row r="11003">
          <cell r="M11003" t="str">
            <v>2013</v>
          </cell>
        </row>
        <row r="11004">
          <cell r="M11004" t="str">
            <v>2013</v>
          </cell>
        </row>
        <row r="11005">
          <cell r="M11005" t="str">
            <v>2013</v>
          </cell>
        </row>
        <row r="11006">
          <cell r="M11006" t="str">
            <v>2013</v>
          </cell>
        </row>
        <row r="11007">
          <cell r="M11007" t="str">
            <v>2013</v>
          </cell>
        </row>
        <row r="11008">
          <cell r="M11008" t="str">
            <v>2013</v>
          </cell>
        </row>
        <row r="11009">
          <cell r="M11009" t="str">
            <v>2013</v>
          </cell>
        </row>
        <row r="11010">
          <cell r="M11010" t="str">
            <v>2013</v>
          </cell>
        </row>
        <row r="11011">
          <cell r="M11011" t="str">
            <v>2013</v>
          </cell>
        </row>
        <row r="11012">
          <cell r="M11012" t="str">
            <v>2013</v>
          </cell>
        </row>
        <row r="11013">
          <cell r="M11013" t="str">
            <v>2013</v>
          </cell>
        </row>
        <row r="11014">
          <cell r="M11014" t="str">
            <v>2013</v>
          </cell>
        </row>
        <row r="11015">
          <cell r="M11015" t="str">
            <v>2013</v>
          </cell>
        </row>
        <row r="11016">
          <cell r="M11016" t="str">
            <v>2013</v>
          </cell>
        </row>
        <row r="11017">
          <cell r="M11017" t="str">
            <v>2013</v>
          </cell>
        </row>
        <row r="11018">
          <cell r="M11018" t="str">
            <v>2013</v>
          </cell>
        </row>
        <row r="11019">
          <cell r="M11019" t="str">
            <v>2013</v>
          </cell>
        </row>
        <row r="11020">
          <cell r="M11020" t="str">
            <v>2013</v>
          </cell>
        </row>
        <row r="11021">
          <cell r="M11021" t="str">
            <v>2013</v>
          </cell>
        </row>
        <row r="11022">
          <cell r="M11022" t="str">
            <v>2013</v>
          </cell>
        </row>
        <row r="11023">
          <cell r="M11023" t="str">
            <v>2013</v>
          </cell>
        </row>
        <row r="11024">
          <cell r="M11024" t="str">
            <v>2013</v>
          </cell>
        </row>
        <row r="11025">
          <cell r="M11025" t="str">
            <v>2013</v>
          </cell>
        </row>
        <row r="11026">
          <cell r="M11026" t="str">
            <v>2013</v>
          </cell>
        </row>
        <row r="11027">
          <cell r="M11027" t="str">
            <v>2013</v>
          </cell>
        </row>
        <row r="11028">
          <cell r="M11028" t="str">
            <v>2013</v>
          </cell>
        </row>
        <row r="11029">
          <cell r="M11029" t="str">
            <v>2013</v>
          </cell>
        </row>
        <row r="11030">
          <cell r="M11030" t="str">
            <v>2013</v>
          </cell>
        </row>
        <row r="11031">
          <cell r="M11031" t="str">
            <v>2013</v>
          </cell>
        </row>
        <row r="11032">
          <cell r="M11032" t="str">
            <v>2013</v>
          </cell>
        </row>
        <row r="11033">
          <cell r="M11033" t="str">
            <v>2013</v>
          </cell>
        </row>
        <row r="11034">
          <cell r="M11034" t="str">
            <v>2013</v>
          </cell>
        </row>
        <row r="11035">
          <cell r="M11035" t="str">
            <v>2013</v>
          </cell>
        </row>
        <row r="11036">
          <cell r="M11036" t="str">
            <v>2013</v>
          </cell>
        </row>
        <row r="11037">
          <cell r="M11037" t="str">
            <v>2013</v>
          </cell>
        </row>
        <row r="11038">
          <cell r="M11038" t="str">
            <v>2013</v>
          </cell>
        </row>
        <row r="11039">
          <cell r="M11039" t="str">
            <v>2013</v>
          </cell>
        </row>
        <row r="11040">
          <cell r="M11040" t="str">
            <v>2013</v>
          </cell>
        </row>
        <row r="11041">
          <cell r="M11041" t="str">
            <v>2013</v>
          </cell>
        </row>
        <row r="11042">
          <cell r="M11042" t="str">
            <v>2013</v>
          </cell>
        </row>
        <row r="11043">
          <cell r="M11043" t="str">
            <v>2013</v>
          </cell>
        </row>
        <row r="11044">
          <cell r="M11044" t="str">
            <v>2013</v>
          </cell>
        </row>
        <row r="11045">
          <cell r="M11045" t="str">
            <v>2013</v>
          </cell>
        </row>
        <row r="11046">
          <cell r="M11046" t="str">
            <v>2013</v>
          </cell>
        </row>
        <row r="11047">
          <cell r="M11047" t="str">
            <v>2013</v>
          </cell>
        </row>
        <row r="11048">
          <cell r="M11048" t="str">
            <v>2013</v>
          </cell>
        </row>
        <row r="11049">
          <cell r="M11049" t="str">
            <v>2013</v>
          </cell>
        </row>
        <row r="11050">
          <cell r="M11050" t="str">
            <v>2013</v>
          </cell>
        </row>
        <row r="11051">
          <cell r="M11051" t="str">
            <v>2013</v>
          </cell>
        </row>
        <row r="11052">
          <cell r="M11052" t="str">
            <v>2013</v>
          </cell>
        </row>
        <row r="11053">
          <cell r="M11053" t="str">
            <v>2013</v>
          </cell>
        </row>
        <row r="11054">
          <cell r="M11054" t="str">
            <v>2013</v>
          </cell>
        </row>
        <row r="11055">
          <cell r="M11055" t="str">
            <v>2013</v>
          </cell>
        </row>
        <row r="11056">
          <cell r="M11056" t="str">
            <v>2013</v>
          </cell>
        </row>
        <row r="11057">
          <cell r="M11057" t="str">
            <v>2013</v>
          </cell>
        </row>
        <row r="11058">
          <cell r="M11058" t="str">
            <v>2013</v>
          </cell>
        </row>
        <row r="11059">
          <cell r="M11059" t="str">
            <v>2013</v>
          </cell>
        </row>
        <row r="11060">
          <cell r="M11060" t="str">
            <v>2013</v>
          </cell>
        </row>
        <row r="11061">
          <cell r="M11061" t="str">
            <v>2013</v>
          </cell>
        </row>
        <row r="11062">
          <cell r="M11062" t="str">
            <v>2013</v>
          </cell>
        </row>
        <row r="11063">
          <cell r="M11063" t="str">
            <v>2013</v>
          </cell>
        </row>
        <row r="11064">
          <cell r="M11064" t="str">
            <v>2013</v>
          </cell>
        </row>
        <row r="11065">
          <cell r="M11065" t="str">
            <v>2013</v>
          </cell>
        </row>
        <row r="11066">
          <cell r="M11066" t="str">
            <v>2013</v>
          </cell>
        </row>
        <row r="11067">
          <cell r="M11067" t="str">
            <v>2013</v>
          </cell>
        </row>
        <row r="11068">
          <cell r="M11068" t="str">
            <v>2013</v>
          </cell>
        </row>
        <row r="11069">
          <cell r="M11069" t="str">
            <v>2013</v>
          </cell>
        </row>
        <row r="11070">
          <cell r="M11070" t="str">
            <v>2013</v>
          </cell>
        </row>
        <row r="11071">
          <cell r="M11071" t="str">
            <v>2013</v>
          </cell>
        </row>
        <row r="11072">
          <cell r="M11072" t="str">
            <v>2013</v>
          </cell>
        </row>
        <row r="11073">
          <cell r="M11073" t="str">
            <v>2013</v>
          </cell>
        </row>
        <row r="11074">
          <cell r="M11074" t="str">
            <v>2013</v>
          </cell>
        </row>
        <row r="11075">
          <cell r="M11075" t="str">
            <v>2013</v>
          </cell>
        </row>
        <row r="11076">
          <cell r="M11076" t="str">
            <v>2013</v>
          </cell>
        </row>
        <row r="11077">
          <cell r="M11077" t="str">
            <v>2013</v>
          </cell>
        </row>
        <row r="11078">
          <cell r="M11078" t="str">
            <v>2013</v>
          </cell>
        </row>
        <row r="11079">
          <cell r="M11079" t="str">
            <v>2013</v>
          </cell>
        </row>
        <row r="11080">
          <cell r="M11080" t="str">
            <v>2013</v>
          </cell>
        </row>
        <row r="11081">
          <cell r="M11081" t="str">
            <v>2013</v>
          </cell>
        </row>
        <row r="11082">
          <cell r="M11082" t="str">
            <v>2013</v>
          </cell>
        </row>
        <row r="11083">
          <cell r="M11083" t="str">
            <v>2013</v>
          </cell>
        </row>
        <row r="11084">
          <cell r="M11084" t="str">
            <v>2013</v>
          </cell>
        </row>
        <row r="11085">
          <cell r="M11085" t="str">
            <v>2013</v>
          </cell>
        </row>
        <row r="11086">
          <cell r="M11086" t="str">
            <v>2013</v>
          </cell>
        </row>
        <row r="11087">
          <cell r="M11087" t="str">
            <v>2013</v>
          </cell>
        </row>
        <row r="11088">
          <cell r="M11088" t="str">
            <v>2013</v>
          </cell>
        </row>
        <row r="11089">
          <cell r="M11089" t="str">
            <v>2013</v>
          </cell>
        </row>
        <row r="11090">
          <cell r="M11090" t="str">
            <v>2013</v>
          </cell>
        </row>
        <row r="11091">
          <cell r="M11091" t="str">
            <v>2013</v>
          </cell>
        </row>
        <row r="11092">
          <cell r="M11092" t="str">
            <v>2013</v>
          </cell>
        </row>
        <row r="11093">
          <cell r="M11093" t="str">
            <v>2013</v>
          </cell>
        </row>
        <row r="11094">
          <cell r="M11094" t="str">
            <v>2013</v>
          </cell>
        </row>
        <row r="11095">
          <cell r="M11095" t="str">
            <v>2013</v>
          </cell>
        </row>
        <row r="11096">
          <cell r="M11096" t="str">
            <v>2013</v>
          </cell>
        </row>
        <row r="11097">
          <cell r="M11097" t="str">
            <v>2013</v>
          </cell>
        </row>
        <row r="11098">
          <cell r="M11098" t="str">
            <v>2013</v>
          </cell>
        </row>
        <row r="11099">
          <cell r="M11099" t="str">
            <v>2013</v>
          </cell>
        </row>
        <row r="11100">
          <cell r="M11100" t="str">
            <v>2013</v>
          </cell>
        </row>
        <row r="11101">
          <cell r="M11101" t="str">
            <v>2013</v>
          </cell>
        </row>
        <row r="11102">
          <cell r="M11102" t="str">
            <v>2013</v>
          </cell>
        </row>
        <row r="11103">
          <cell r="M11103" t="str">
            <v>2013</v>
          </cell>
        </row>
        <row r="11104">
          <cell r="M11104" t="str">
            <v>2013</v>
          </cell>
        </row>
        <row r="11105">
          <cell r="M11105" t="str">
            <v>2013</v>
          </cell>
        </row>
        <row r="11106">
          <cell r="M11106" t="str">
            <v>2013</v>
          </cell>
        </row>
        <row r="11107">
          <cell r="M11107" t="str">
            <v>2013</v>
          </cell>
        </row>
        <row r="11108">
          <cell r="M11108" t="str">
            <v>2013</v>
          </cell>
        </row>
        <row r="11109">
          <cell r="M11109" t="str">
            <v>2013</v>
          </cell>
        </row>
        <row r="11110">
          <cell r="M11110" t="str">
            <v>2013</v>
          </cell>
        </row>
        <row r="11111">
          <cell r="M11111" t="str">
            <v>2013</v>
          </cell>
        </row>
        <row r="11112">
          <cell r="M11112" t="str">
            <v>2013</v>
          </cell>
        </row>
        <row r="11113">
          <cell r="M11113" t="str">
            <v>2013</v>
          </cell>
        </row>
        <row r="11114">
          <cell r="M11114" t="str">
            <v>2013</v>
          </cell>
        </row>
        <row r="11115">
          <cell r="M11115" t="str">
            <v>2013</v>
          </cell>
        </row>
        <row r="11116">
          <cell r="M11116" t="str">
            <v>2013</v>
          </cell>
        </row>
        <row r="11117">
          <cell r="M11117" t="str">
            <v>2013</v>
          </cell>
        </row>
        <row r="11118">
          <cell r="M11118" t="str">
            <v>2013</v>
          </cell>
        </row>
        <row r="11119">
          <cell r="M11119" t="str">
            <v>2013</v>
          </cell>
        </row>
        <row r="11120">
          <cell r="M11120" t="str">
            <v>2013</v>
          </cell>
        </row>
        <row r="11121">
          <cell r="M11121" t="str">
            <v>2013</v>
          </cell>
        </row>
        <row r="11122">
          <cell r="M11122" t="str">
            <v>2013</v>
          </cell>
        </row>
        <row r="11123">
          <cell r="M11123" t="str">
            <v>2013</v>
          </cell>
        </row>
        <row r="11124">
          <cell r="M11124" t="str">
            <v>2013</v>
          </cell>
        </row>
        <row r="11125">
          <cell r="M11125" t="str">
            <v>2013</v>
          </cell>
        </row>
        <row r="11126">
          <cell r="M11126" t="str">
            <v>2013</v>
          </cell>
        </row>
        <row r="11127">
          <cell r="M11127" t="str">
            <v>2013</v>
          </cell>
        </row>
        <row r="11128">
          <cell r="M11128" t="str">
            <v>2013</v>
          </cell>
        </row>
        <row r="11129">
          <cell r="M11129" t="str">
            <v>2013</v>
          </cell>
        </row>
        <row r="11130">
          <cell r="M11130" t="str">
            <v>2013</v>
          </cell>
        </row>
        <row r="11131">
          <cell r="M11131" t="str">
            <v>2013</v>
          </cell>
        </row>
        <row r="11132">
          <cell r="M11132" t="str">
            <v>2013</v>
          </cell>
        </row>
        <row r="11133">
          <cell r="M11133" t="str">
            <v>2013</v>
          </cell>
        </row>
        <row r="11134">
          <cell r="M11134" t="str">
            <v>2013</v>
          </cell>
        </row>
        <row r="11135">
          <cell r="M11135" t="str">
            <v>2013</v>
          </cell>
        </row>
        <row r="11136">
          <cell r="M11136" t="str">
            <v>2013</v>
          </cell>
        </row>
        <row r="11137">
          <cell r="M11137" t="str">
            <v>2013</v>
          </cell>
        </row>
        <row r="11138">
          <cell r="M11138" t="str">
            <v>2013</v>
          </cell>
        </row>
        <row r="11139">
          <cell r="M11139" t="str">
            <v>2013</v>
          </cell>
        </row>
        <row r="11140">
          <cell r="M11140" t="str">
            <v>2013</v>
          </cell>
        </row>
        <row r="11141">
          <cell r="M11141" t="str">
            <v>2013</v>
          </cell>
        </row>
        <row r="11142">
          <cell r="M11142" t="str">
            <v>2013</v>
          </cell>
        </row>
        <row r="11143">
          <cell r="M11143" t="str">
            <v>2013</v>
          </cell>
        </row>
        <row r="11144">
          <cell r="M11144" t="str">
            <v>2013</v>
          </cell>
        </row>
        <row r="11145">
          <cell r="M11145" t="str">
            <v>2013</v>
          </cell>
        </row>
        <row r="11146">
          <cell r="M11146" t="str">
            <v>2013</v>
          </cell>
        </row>
        <row r="11147">
          <cell r="M11147" t="str">
            <v>2013</v>
          </cell>
        </row>
        <row r="11148">
          <cell r="M11148" t="str">
            <v>2013</v>
          </cell>
        </row>
        <row r="11149">
          <cell r="M11149" t="str">
            <v>2013</v>
          </cell>
        </row>
        <row r="11150">
          <cell r="M11150" t="str">
            <v>2013</v>
          </cell>
        </row>
        <row r="11151">
          <cell r="M11151" t="str">
            <v>2013</v>
          </cell>
        </row>
        <row r="11152">
          <cell r="M11152" t="str">
            <v>2013</v>
          </cell>
        </row>
        <row r="11153">
          <cell r="M11153" t="str">
            <v>2013</v>
          </cell>
        </row>
        <row r="11154">
          <cell r="M11154" t="str">
            <v>2013</v>
          </cell>
        </row>
        <row r="11155">
          <cell r="M11155" t="str">
            <v>2013</v>
          </cell>
        </row>
        <row r="11156">
          <cell r="M11156" t="str">
            <v>2013</v>
          </cell>
        </row>
        <row r="11157">
          <cell r="M11157" t="str">
            <v>2013</v>
          </cell>
        </row>
        <row r="11158">
          <cell r="M11158" t="str">
            <v>2013</v>
          </cell>
        </row>
        <row r="11159">
          <cell r="M11159" t="str">
            <v>2013</v>
          </cell>
        </row>
        <row r="11160">
          <cell r="M11160" t="str">
            <v>2013</v>
          </cell>
        </row>
        <row r="11161">
          <cell r="M11161" t="str">
            <v>2013</v>
          </cell>
        </row>
        <row r="11162">
          <cell r="M11162" t="str">
            <v>2013</v>
          </cell>
        </row>
        <row r="11163">
          <cell r="M11163" t="str">
            <v>2013</v>
          </cell>
        </row>
        <row r="11164">
          <cell r="M11164" t="str">
            <v>2013</v>
          </cell>
        </row>
        <row r="11165">
          <cell r="M11165" t="str">
            <v>2013</v>
          </cell>
        </row>
        <row r="11166">
          <cell r="M11166" t="str">
            <v>2013</v>
          </cell>
        </row>
        <row r="11167">
          <cell r="M11167" t="str">
            <v>2013</v>
          </cell>
        </row>
        <row r="11168">
          <cell r="M11168" t="str">
            <v>2013</v>
          </cell>
        </row>
        <row r="11169">
          <cell r="M11169" t="str">
            <v>2013</v>
          </cell>
        </row>
        <row r="11170">
          <cell r="M11170" t="str">
            <v>2013</v>
          </cell>
        </row>
        <row r="11171">
          <cell r="M11171" t="str">
            <v>2013</v>
          </cell>
        </row>
        <row r="11172">
          <cell r="M11172" t="str">
            <v>2013</v>
          </cell>
        </row>
        <row r="11173">
          <cell r="M11173" t="str">
            <v>2013</v>
          </cell>
        </row>
        <row r="11174">
          <cell r="M11174" t="str">
            <v>2013</v>
          </cell>
        </row>
        <row r="11175">
          <cell r="M11175" t="str">
            <v>2013</v>
          </cell>
        </row>
        <row r="11176">
          <cell r="M11176" t="str">
            <v>2013</v>
          </cell>
        </row>
        <row r="11177">
          <cell r="M11177" t="str">
            <v>2013</v>
          </cell>
        </row>
        <row r="11178">
          <cell r="M11178" t="str">
            <v>2013</v>
          </cell>
        </row>
        <row r="11179">
          <cell r="M11179" t="str">
            <v>2013</v>
          </cell>
        </row>
        <row r="11180">
          <cell r="M11180" t="str">
            <v>2013</v>
          </cell>
        </row>
        <row r="11181">
          <cell r="M11181" t="str">
            <v>2013</v>
          </cell>
        </row>
        <row r="11182">
          <cell r="M11182" t="str">
            <v>2013</v>
          </cell>
        </row>
        <row r="11183">
          <cell r="M11183" t="str">
            <v>2013</v>
          </cell>
        </row>
        <row r="11184">
          <cell r="M11184" t="str">
            <v>2013</v>
          </cell>
        </row>
        <row r="11185">
          <cell r="M11185" t="str">
            <v>2013</v>
          </cell>
        </row>
        <row r="11186">
          <cell r="M11186" t="str">
            <v>2013</v>
          </cell>
        </row>
        <row r="11187">
          <cell r="M11187" t="str">
            <v>2013</v>
          </cell>
        </row>
        <row r="11188">
          <cell r="M11188" t="str">
            <v>2013</v>
          </cell>
        </row>
        <row r="11189">
          <cell r="M11189" t="str">
            <v>2013</v>
          </cell>
        </row>
        <row r="11190">
          <cell r="M11190" t="str">
            <v>2013</v>
          </cell>
        </row>
        <row r="11191">
          <cell r="M11191" t="str">
            <v>2013</v>
          </cell>
        </row>
        <row r="11192">
          <cell r="M11192" t="str">
            <v>2013</v>
          </cell>
        </row>
        <row r="11193">
          <cell r="M11193" t="str">
            <v>2013</v>
          </cell>
        </row>
        <row r="11194">
          <cell r="M11194" t="str">
            <v>2013</v>
          </cell>
        </row>
        <row r="11195">
          <cell r="M11195" t="str">
            <v>2013</v>
          </cell>
        </row>
        <row r="11196">
          <cell r="M11196" t="str">
            <v>2013</v>
          </cell>
        </row>
        <row r="11197">
          <cell r="M11197" t="str">
            <v>2013</v>
          </cell>
        </row>
        <row r="11198">
          <cell r="M11198" t="str">
            <v>2013</v>
          </cell>
        </row>
        <row r="11199">
          <cell r="M11199" t="str">
            <v>2013</v>
          </cell>
        </row>
        <row r="11200">
          <cell r="M11200" t="str">
            <v>2013</v>
          </cell>
        </row>
        <row r="11201">
          <cell r="M11201" t="str">
            <v>2013</v>
          </cell>
        </row>
        <row r="11202">
          <cell r="M11202" t="str">
            <v>2013</v>
          </cell>
        </row>
        <row r="11203">
          <cell r="M11203" t="str">
            <v>2013</v>
          </cell>
        </row>
        <row r="11204">
          <cell r="M11204" t="str">
            <v>2013</v>
          </cell>
        </row>
        <row r="11205">
          <cell r="M11205" t="str">
            <v>2013</v>
          </cell>
        </row>
        <row r="11206">
          <cell r="M11206" t="str">
            <v>2013</v>
          </cell>
        </row>
        <row r="11207">
          <cell r="M11207" t="str">
            <v>2013</v>
          </cell>
        </row>
        <row r="11208">
          <cell r="M11208" t="str">
            <v>2013</v>
          </cell>
        </row>
        <row r="11209">
          <cell r="M11209" t="str">
            <v>2013</v>
          </cell>
        </row>
        <row r="11210">
          <cell r="M11210" t="str">
            <v>2013</v>
          </cell>
        </row>
        <row r="11211">
          <cell r="M11211" t="str">
            <v>2013</v>
          </cell>
        </row>
        <row r="11212">
          <cell r="M11212" t="str">
            <v>2013</v>
          </cell>
        </row>
        <row r="11213">
          <cell r="M11213" t="str">
            <v>2013</v>
          </cell>
        </row>
        <row r="11214">
          <cell r="M11214" t="str">
            <v>2013</v>
          </cell>
        </row>
        <row r="11215">
          <cell r="M11215" t="str">
            <v>2013</v>
          </cell>
        </row>
        <row r="11216">
          <cell r="M11216" t="str">
            <v>2013</v>
          </cell>
        </row>
        <row r="11217">
          <cell r="M11217" t="str">
            <v>2013</v>
          </cell>
        </row>
        <row r="11218">
          <cell r="M11218" t="str">
            <v>2013</v>
          </cell>
        </row>
        <row r="11219">
          <cell r="M11219" t="str">
            <v>2013</v>
          </cell>
        </row>
        <row r="11220">
          <cell r="M11220" t="str">
            <v>2013</v>
          </cell>
        </row>
        <row r="11221">
          <cell r="M11221" t="str">
            <v>2013</v>
          </cell>
        </row>
        <row r="11222">
          <cell r="M11222" t="str">
            <v>2013</v>
          </cell>
        </row>
        <row r="11223">
          <cell r="M11223" t="str">
            <v>2013</v>
          </cell>
        </row>
        <row r="11224">
          <cell r="M11224" t="str">
            <v>2013</v>
          </cell>
        </row>
        <row r="11225">
          <cell r="M11225" t="str">
            <v>2013</v>
          </cell>
        </row>
        <row r="11226">
          <cell r="M11226" t="str">
            <v>2013</v>
          </cell>
        </row>
        <row r="11227">
          <cell r="M11227" t="str">
            <v>2013</v>
          </cell>
        </row>
        <row r="11228">
          <cell r="M11228" t="str">
            <v>2013</v>
          </cell>
        </row>
        <row r="11229">
          <cell r="M11229" t="str">
            <v>2013</v>
          </cell>
        </row>
        <row r="11230">
          <cell r="M11230" t="str">
            <v>2013</v>
          </cell>
        </row>
        <row r="11231">
          <cell r="M11231" t="str">
            <v>2013</v>
          </cell>
        </row>
        <row r="11232">
          <cell r="M11232" t="str">
            <v>2013</v>
          </cell>
        </row>
        <row r="11233">
          <cell r="M11233" t="str">
            <v>2013</v>
          </cell>
        </row>
        <row r="11234">
          <cell r="M11234" t="str">
            <v>2013</v>
          </cell>
        </row>
        <row r="11235">
          <cell r="M11235" t="str">
            <v>2013</v>
          </cell>
        </row>
        <row r="11236">
          <cell r="M11236" t="str">
            <v>2013</v>
          </cell>
        </row>
        <row r="11237">
          <cell r="M11237" t="str">
            <v>2013</v>
          </cell>
        </row>
        <row r="11238">
          <cell r="M11238" t="str">
            <v>2013</v>
          </cell>
        </row>
        <row r="11239">
          <cell r="M11239" t="str">
            <v>2013</v>
          </cell>
        </row>
        <row r="11240">
          <cell r="M11240" t="str">
            <v>2013</v>
          </cell>
        </row>
        <row r="11241">
          <cell r="M11241" t="str">
            <v>2013</v>
          </cell>
        </row>
        <row r="11242">
          <cell r="M11242" t="str">
            <v>2013</v>
          </cell>
        </row>
        <row r="11243">
          <cell r="M11243" t="str">
            <v>2013</v>
          </cell>
        </row>
        <row r="11244">
          <cell r="M11244" t="str">
            <v>2013</v>
          </cell>
        </row>
        <row r="11245">
          <cell r="M11245" t="str">
            <v>2013</v>
          </cell>
        </row>
        <row r="11246">
          <cell r="M11246" t="str">
            <v>2013</v>
          </cell>
        </row>
        <row r="11247">
          <cell r="M11247" t="str">
            <v>2013</v>
          </cell>
        </row>
        <row r="11248">
          <cell r="M11248" t="str">
            <v>2013</v>
          </cell>
        </row>
        <row r="11249">
          <cell r="M11249" t="str">
            <v>2013</v>
          </cell>
        </row>
        <row r="11250">
          <cell r="M11250" t="str">
            <v>2013</v>
          </cell>
        </row>
        <row r="11251">
          <cell r="M11251" t="str">
            <v>2013</v>
          </cell>
        </row>
        <row r="11252">
          <cell r="M11252" t="str">
            <v>2013</v>
          </cell>
        </row>
        <row r="11253">
          <cell r="M11253" t="str">
            <v>2013</v>
          </cell>
        </row>
        <row r="11254">
          <cell r="M11254" t="str">
            <v>2013</v>
          </cell>
        </row>
        <row r="11255">
          <cell r="M11255" t="str">
            <v>2013</v>
          </cell>
        </row>
        <row r="11256">
          <cell r="M11256" t="str">
            <v>2013</v>
          </cell>
        </row>
        <row r="11257">
          <cell r="M11257" t="str">
            <v>2013</v>
          </cell>
        </row>
        <row r="11258">
          <cell r="M11258" t="str">
            <v>2013</v>
          </cell>
        </row>
        <row r="11259">
          <cell r="M11259" t="str">
            <v>2013</v>
          </cell>
        </row>
        <row r="11260">
          <cell r="M11260" t="str">
            <v>2013</v>
          </cell>
        </row>
        <row r="11261">
          <cell r="M11261" t="str">
            <v>2013</v>
          </cell>
        </row>
        <row r="11262">
          <cell r="M11262" t="str">
            <v>2013</v>
          </cell>
        </row>
        <row r="11263">
          <cell r="M11263" t="str">
            <v>2013</v>
          </cell>
        </row>
        <row r="11264">
          <cell r="M11264" t="str">
            <v>2013</v>
          </cell>
        </row>
        <row r="11265">
          <cell r="M11265" t="str">
            <v>2013</v>
          </cell>
        </row>
        <row r="11266">
          <cell r="M11266" t="str">
            <v>2013</v>
          </cell>
        </row>
        <row r="11267">
          <cell r="M11267" t="str">
            <v>2013</v>
          </cell>
        </row>
        <row r="11268">
          <cell r="M11268" t="str">
            <v>2013</v>
          </cell>
        </row>
        <row r="11269">
          <cell r="M11269" t="str">
            <v>2013</v>
          </cell>
        </row>
        <row r="11270">
          <cell r="M11270" t="str">
            <v>2013</v>
          </cell>
        </row>
        <row r="11271">
          <cell r="M11271" t="str">
            <v>2013</v>
          </cell>
        </row>
        <row r="11272">
          <cell r="M11272" t="str">
            <v>2013</v>
          </cell>
        </row>
        <row r="11273">
          <cell r="M11273" t="str">
            <v>2013</v>
          </cell>
        </row>
        <row r="11274">
          <cell r="M11274" t="str">
            <v>2013</v>
          </cell>
        </row>
        <row r="11275">
          <cell r="M11275" t="str">
            <v>2013</v>
          </cell>
        </row>
        <row r="11276">
          <cell r="M11276" t="str">
            <v>2013</v>
          </cell>
        </row>
        <row r="11277">
          <cell r="M11277" t="str">
            <v>2013</v>
          </cell>
        </row>
        <row r="11278">
          <cell r="M11278" t="str">
            <v>2013</v>
          </cell>
        </row>
        <row r="11279">
          <cell r="M11279" t="str">
            <v>2013</v>
          </cell>
        </row>
        <row r="11280">
          <cell r="M11280" t="str">
            <v>2013</v>
          </cell>
        </row>
        <row r="11281">
          <cell r="M11281" t="str">
            <v>2013</v>
          </cell>
        </row>
        <row r="11282">
          <cell r="M11282" t="str">
            <v>2013</v>
          </cell>
        </row>
        <row r="11283">
          <cell r="M11283" t="str">
            <v>2013</v>
          </cell>
        </row>
        <row r="11284">
          <cell r="M11284" t="str">
            <v>2013</v>
          </cell>
        </row>
        <row r="11285">
          <cell r="M11285" t="str">
            <v>2013</v>
          </cell>
        </row>
        <row r="11286">
          <cell r="M11286" t="str">
            <v>2013</v>
          </cell>
        </row>
        <row r="11287">
          <cell r="M11287" t="str">
            <v>2013</v>
          </cell>
        </row>
        <row r="11288">
          <cell r="M11288" t="str">
            <v>2013</v>
          </cell>
        </row>
        <row r="11289">
          <cell r="M11289" t="str">
            <v>2013</v>
          </cell>
        </row>
        <row r="11290">
          <cell r="M11290" t="str">
            <v>2013</v>
          </cell>
        </row>
        <row r="11291">
          <cell r="M11291" t="str">
            <v>2013</v>
          </cell>
        </row>
        <row r="11292">
          <cell r="M11292" t="str">
            <v>2013</v>
          </cell>
        </row>
        <row r="11293">
          <cell r="M11293" t="str">
            <v>2013</v>
          </cell>
        </row>
        <row r="11294">
          <cell r="M11294" t="str">
            <v>2013</v>
          </cell>
        </row>
        <row r="11295">
          <cell r="M11295" t="str">
            <v>2013</v>
          </cell>
        </row>
        <row r="11296">
          <cell r="M11296" t="str">
            <v>2013</v>
          </cell>
        </row>
        <row r="11297">
          <cell r="M11297" t="str">
            <v>2013</v>
          </cell>
        </row>
        <row r="11298">
          <cell r="M11298" t="str">
            <v>2013</v>
          </cell>
        </row>
        <row r="11299">
          <cell r="M11299" t="str">
            <v>2013</v>
          </cell>
        </row>
        <row r="11300">
          <cell r="M11300" t="str">
            <v>2013</v>
          </cell>
        </row>
        <row r="11301">
          <cell r="M11301" t="str">
            <v>2013</v>
          </cell>
        </row>
        <row r="11302">
          <cell r="M11302" t="str">
            <v>2013</v>
          </cell>
        </row>
        <row r="11303">
          <cell r="M11303" t="str">
            <v>2013</v>
          </cell>
        </row>
        <row r="11304">
          <cell r="M11304" t="str">
            <v>2013</v>
          </cell>
        </row>
        <row r="11305">
          <cell r="M11305" t="str">
            <v>2013</v>
          </cell>
        </row>
        <row r="11306">
          <cell r="M11306" t="str">
            <v>2013</v>
          </cell>
        </row>
        <row r="11307">
          <cell r="M11307" t="str">
            <v>2013</v>
          </cell>
        </row>
        <row r="11308">
          <cell r="M11308" t="str">
            <v>2013</v>
          </cell>
        </row>
        <row r="11309">
          <cell r="M11309" t="str">
            <v>2013</v>
          </cell>
        </row>
        <row r="11310">
          <cell r="M11310" t="str">
            <v>2013</v>
          </cell>
        </row>
        <row r="11311">
          <cell r="M11311" t="str">
            <v>2013</v>
          </cell>
        </row>
        <row r="11312">
          <cell r="M11312" t="str">
            <v>2013</v>
          </cell>
        </row>
        <row r="11313">
          <cell r="M11313" t="str">
            <v>2013</v>
          </cell>
        </row>
        <row r="11314">
          <cell r="M11314" t="str">
            <v>2013</v>
          </cell>
        </row>
        <row r="11315">
          <cell r="M11315" t="str">
            <v>2013</v>
          </cell>
        </row>
        <row r="11316">
          <cell r="M11316" t="str">
            <v>2013</v>
          </cell>
        </row>
        <row r="11317">
          <cell r="M11317" t="str">
            <v>2013</v>
          </cell>
        </row>
        <row r="11318">
          <cell r="M11318" t="str">
            <v>2013</v>
          </cell>
        </row>
        <row r="11319">
          <cell r="M11319" t="str">
            <v>2013</v>
          </cell>
        </row>
        <row r="11320">
          <cell r="M11320" t="str">
            <v>2013</v>
          </cell>
        </row>
        <row r="11321">
          <cell r="M11321" t="str">
            <v>2013</v>
          </cell>
        </row>
        <row r="11322">
          <cell r="M11322" t="str">
            <v>2013</v>
          </cell>
        </row>
        <row r="11323">
          <cell r="M11323" t="str">
            <v>2013</v>
          </cell>
        </row>
        <row r="11324">
          <cell r="M11324" t="str">
            <v>2013</v>
          </cell>
        </row>
        <row r="11325">
          <cell r="M11325" t="str">
            <v>2013</v>
          </cell>
        </row>
        <row r="11326">
          <cell r="M11326" t="str">
            <v>2013</v>
          </cell>
        </row>
        <row r="11327">
          <cell r="M11327" t="str">
            <v>2013</v>
          </cell>
        </row>
        <row r="11328">
          <cell r="M11328" t="str">
            <v>2013</v>
          </cell>
        </row>
        <row r="11329">
          <cell r="M11329" t="str">
            <v>2013</v>
          </cell>
        </row>
        <row r="11330">
          <cell r="M11330" t="str">
            <v>2013</v>
          </cell>
        </row>
        <row r="11331">
          <cell r="M11331" t="str">
            <v>2013</v>
          </cell>
        </row>
        <row r="11332">
          <cell r="M11332" t="str">
            <v>2013</v>
          </cell>
        </row>
        <row r="11333">
          <cell r="M11333" t="str">
            <v>2013</v>
          </cell>
        </row>
        <row r="11334">
          <cell r="M11334" t="str">
            <v>2013</v>
          </cell>
        </row>
        <row r="11335">
          <cell r="M11335" t="str">
            <v>2013</v>
          </cell>
        </row>
        <row r="11336">
          <cell r="M11336" t="str">
            <v>2013</v>
          </cell>
        </row>
        <row r="11337">
          <cell r="M11337" t="str">
            <v>2013</v>
          </cell>
        </row>
        <row r="11338">
          <cell r="M11338" t="str">
            <v>2013</v>
          </cell>
        </row>
        <row r="11339">
          <cell r="M11339" t="str">
            <v>2012</v>
          </cell>
        </row>
        <row r="11340">
          <cell r="M11340" t="str">
            <v>2012</v>
          </cell>
        </row>
        <row r="11341">
          <cell r="M11341" t="str">
            <v>2012</v>
          </cell>
        </row>
        <row r="11342">
          <cell r="M11342" t="str">
            <v>2012</v>
          </cell>
        </row>
        <row r="11343">
          <cell r="M11343" t="str">
            <v>2013</v>
          </cell>
        </row>
        <row r="11344">
          <cell r="M11344" t="str">
            <v>2013</v>
          </cell>
        </row>
        <row r="11345">
          <cell r="M11345" t="str">
            <v>2013</v>
          </cell>
        </row>
        <row r="11346">
          <cell r="M11346" t="str">
            <v>2013</v>
          </cell>
        </row>
        <row r="11347">
          <cell r="M11347" t="str">
            <v>2013</v>
          </cell>
        </row>
        <row r="11348">
          <cell r="M11348" t="str">
            <v>2013</v>
          </cell>
        </row>
        <row r="11349">
          <cell r="M11349" t="str">
            <v>2013</v>
          </cell>
        </row>
        <row r="11350">
          <cell r="M11350" t="str">
            <v>2013</v>
          </cell>
        </row>
        <row r="11351">
          <cell r="M11351" t="str">
            <v>2013</v>
          </cell>
        </row>
        <row r="11352">
          <cell r="M11352" t="str">
            <v>2013</v>
          </cell>
        </row>
        <row r="11353">
          <cell r="M11353" t="str">
            <v>2013</v>
          </cell>
        </row>
        <row r="11354">
          <cell r="M11354" t="str">
            <v>2013</v>
          </cell>
        </row>
        <row r="11355">
          <cell r="M11355" t="str">
            <v>2013</v>
          </cell>
        </row>
        <row r="11356">
          <cell r="M11356" t="str">
            <v>2013</v>
          </cell>
        </row>
        <row r="11357">
          <cell r="M11357" t="str">
            <v>2013</v>
          </cell>
        </row>
        <row r="11358">
          <cell r="M11358" t="str">
            <v>2013</v>
          </cell>
        </row>
        <row r="11359">
          <cell r="M11359" t="str">
            <v>2013</v>
          </cell>
        </row>
        <row r="11360">
          <cell r="M11360" t="str">
            <v>2013</v>
          </cell>
        </row>
        <row r="11361">
          <cell r="M11361" t="str">
            <v>2013</v>
          </cell>
        </row>
        <row r="11362">
          <cell r="M11362" t="str">
            <v>2013</v>
          </cell>
        </row>
        <row r="11363">
          <cell r="M11363" t="str">
            <v>2013</v>
          </cell>
        </row>
        <row r="11364">
          <cell r="M11364" t="str">
            <v>2013</v>
          </cell>
        </row>
        <row r="11365">
          <cell r="M11365" t="str">
            <v>2013</v>
          </cell>
        </row>
        <row r="11366">
          <cell r="M11366" t="str">
            <v>2013</v>
          </cell>
        </row>
        <row r="11367">
          <cell r="M11367" t="str">
            <v>2013</v>
          </cell>
        </row>
        <row r="11368">
          <cell r="M11368" t="str">
            <v>2013</v>
          </cell>
        </row>
        <row r="11369">
          <cell r="M11369" t="str">
            <v>2013</v>
          </cell>
        </row>
        <row r="11370">
          <cell r="M11370" t="str">
            <v>2013</v>
          </cell>
        </row>
        <row r="11371">
          <cell r="M11371" t="str">
            <v>2013</v>
          </cell>
        </row>
        <row r="11372">
          <cell r="M11372" t="str">
            <v>2013</v>
          </cell>
        </row>
        <row r="11373">
          <cell r="M11373" t="str">
            <v>2013</v>
          </cell>
        </row>
        <row r="11374">
          <cell r="M11374" t="str">
            <v>2013</v>
          </cell>
        </row>
        <row r="11375">
          <cell r="M11375" t="str">
            <v>2013</v>
          </cell>
        </row>
        <row r="11376">
          <cell r="M11376" t="str">
            <v>2013</v>
          </cell>
        </row>
        <row r="11377">
          <cell r="M11377" t="str">
            <v>2013</v>
          </cell>
        </row>
        <row r="11378">
          <cell r="M11378" t="str">
            <v>2013</v>
          </cell>
        </row>
        <row r="11379">
          <cell r="M11379" t="str">
            <v>2013</v>
          </cell>
        </row>
        <row r="11380">
          <cell r="M11380" t="str">
            <v>2013</v>
          </cell>
        </row>
        <row r="11381">
          <cell r="M11381" t="str">
            <v>2013</v>
          </cell>
        </row>
        <row r="11382">
          <cell r="M11382" t="str">
            <v>2013</v>
          </cell>
        </row>
        <row r="11383">
          <cell r="M11383" t="str">
            <v>2013</v>
          </cell>
        </row>
        <row r="11384">
          <cell r="M11384" t="str">
            <v>2013</v>
          </cell>
        </row>
        <row r="11385">
          <cell r="M11385" t="str">
            <v>2013</v>
          </cell>
        </row>
        <row r="11386">
          <cell r="M11386" t="str">
            <v>2013</v>
          </cell>
        </row>
        <row r="11387">
          <cell r="M11387" t="str">
            <v>2013</v>
          </cell>
        </row>
        <row r="11388">
          <cell r="M11388" t="str">
            <v>2013</v>
          </cell>
        </row>
        <row r="11389">
          <cell r="M11389" t="str">
            <v>2013</v>
          </cell>
        </row>
        <row r="11390">
          <cell r="M11390" t="str">
            <v>2013</v>
          </cell>
        </row>
        <row r="11391">
          <cell r="M11391" t="str">
            <v>2013</v>
          </cell>
        </row>
        <row r="11392">
          <cell r="M11392" t="str">
            <v>2013</v>
          </cell>
        </row>
        <row r="11393">
          <cell r="M11393" t="str">
            <v>2013</v>
          </cell>
        </row>
        <row r="11394">
          <cell r="M11394" t="str">
            <v>2013</v>
          </cell>
        </row>
        <row r="11395">
          <cell r="M11395" t="str">
            <v>2013</v>
          </cell>
        </row>
        <row r="11396">
          <cell r="M11396" t="str">
            <v>2013</v>
          </cell>
        </row>
        <row r="11397">
          <cell r="M11397" t="str">
            <v>2013</v>
          </cell>
        </row>
        <row r="11398">
          <cell r="M11398" t="str">
            <v>2013</v>
          </cell>
        </row>
        <row r="11399">
          <cell r="M11399" t="str">
            <v>2013</v>
          </cell>
        </row>
        <row r="11400">
          <cell r="M11400" t="str">
            <v>2013</v>
          </cell>
        </row>
        <row r="11401">
          <cell r="M11401" t="str">
            <v>2013</v>
          </cell>
        </row>
        <row r="11402">
          <cell r="M11402" t="str">
            <v>2013</v>
          </cell>
        </row>
        <row r="11403">
          <cell r="M11403" t="str">
            <v>2013</v>
          </cell>
        </row>
        <row r="11404">
          <cell r="M11404" t="str">
            <v>2013</v>
          </cell>
        </row>
        <row r="11405">
          <cell r="M11405" t="str">
            <v>2013</v>
          </cell>
        </row>
        <row r="11406">
          <cell r="M11406" t="str">
            <v>2013</v>
          </cell>
        </row>
        <row r="11407">
          <cell r="M11407" t="str">
            <v>2013</v>
          </cell>
        </row>
        <row r="11408">
          <cell r="M11408" t="str">
            <v>2013</v>
          </cell>
        </row>
        <row r="11409">
          <cell r="M11409" t="str">
            <v>2013</v>
          </cell>
        </row>
        <row r="11410">
          <cell r="M11410" t="str">
            <v>2013</v>
          </cell>
        </row>
        <row r="11411">
          <cell r="M11411" t="str">
            <v>2013</v>
          </cell>
        </row>
        <row r="11412">
          <cell r="M11412" t="str">
            <v>2013</v>
          </cell>
        </row>
        <row r="11413">
          <cell r="M11413" t="str">
            <v>2013</v>
          </cell>
        </row>
        <row r="11414">
          <cell r="M11414" t="str">
            <v>2013</v>
          </cell>
        </row>
        <row r="11415">
          <cell r="M11415" t="str">
            <v>2013</v>
          </cell>
        </row>
        <row r="11416">
          <cell r="M11416" t="str">
            <v>2013</v>
          </cell>
        </row>
        <row r="11417">
          <cell r="M11417" t="str">
            <v>2013</v>
          </cell>
        </row>
        <row r="11418">
          <cell r="M11418" t="str">
            <v>2013</v>
          </cell>
        </row>
        <row r="11419">
          <cell r="M11419" t="str">
            <v>2013</v>
          </cell>
        </row>
        <row r="11420">
          <cell r="M11420" t="str">
            <v>2013</v>
          </cell>
        </row>
        <row r="11421">
          <cell r="M11421" t="str">
            <v>2013</v>
          </cell>
        </row>
        <row r="11422">
          <cell r="M11422" t="str">
            <v>2013</v>
          </cell>
        </row>
        <row r="11423">
          <cell r="M11423" t="str">
            <v>2013</v>
          </cell>
        </row>
        <row r="11424">
          <cell r="M11424" t="str">
            <v>2013</v>
          </cell>
        </row>
        <row r="11425">
          <cell r="M11425" t="str">
            <v>2013</v>
          </cell>
        </row>
        <row r="11426">
          <cell r="M11426" t="str">
            <v>2013</v>
          </cell>
        </row>
        <row r="11427">
          <cell r="M11427" t="str">
            <v>2013</v>
          </cell>
        </row>
        <row r="11428">
          <cell r="M11428" t="str">
            <v>2013</v>
          </cell>
        </row>
        <row r="11429">
          <cell r="M11429" t="str">
            <v>2013</v>
          </cell>
        </row>
        <row r="11430">
          <cell r="M11430" t="str">
            <v>2013</v>
          </cell>
        </row>
        <row r="11431">
          <cell r="M11431" t="str">
            <v>2013</v>
          </cell>
        </row>
        <row r="11432">
          <cell r="M11432" t="str">
            <v>2013</v>
          </cell>
        </row>
        <row r="11433">
          <cell r="M11433" t="str">
            <v>2013</v>
          </cell>
        </row>
        <row r="11434">
          <cell r="M11434" t="str">
            <v>2013</v>
          </cell>
        </row>
        <row r="11435">
          <cell r="M11435" t="str">
            <v>2013</v>
          </cell>
        </row>
        <row r="11436">
          <cell r="M11436" t="str">
            <v>2013</v>
          </cell>
        </row>
        <row r="11437">
          <cell r="M11437" t="str">
            <v>2013</v>
          </cell>
        </row>
        <row r="11438">
          <cell r="M11438" t="str">
            <v>2013</v>
          </cell>
        </row>
        <row r="11439">
          <cell r="M11439" t="str">
            <v>2013</v>
          </cell>
        </row>
        <row r="11440">
          <cell r="M11440" t="str">
            <v>2013</v>
          </cell>
        </row>
        <row r="11441">
          <cell r="M11441" t="str">
            <v>2013</v>
          </cell>
        </row>
        <row r="11442">
          <cell r="M11442" t="str">
            <v>2013</v>
          </cell>
        </row>
        <row r="11443">
          <cell r="M11443" t="str">
            <v>2013</v>
          </cell>
        </row>
        <row r="11444">
          <cell r="M11444" t="str">
            <v>2013</v>
          </cell>
        </row>
        <row r="11445">
          <cell r="M11445" t="str">
            <v>2013</v>
          </cell>
        </row>
        <row r="11446">
          <cell r="M11446" t="str">
            <v>2013</v>
          </cell>
        </row>
        <row r="11447">
          <cell r="M11447" t="str">
            <v>2013</v>
          </cell>
        </row>
        <row r="11448">
          <cell r="M11448" t="str">
            <v>2013</v>
          </cell>
        </row>
        <row r="11449">
          <cell r="M11449" t="str">
            <v>2013</v>
          </cell>
        </row>
        <row r="11450">
          <cell r="M11450" t="str">
            <v>2013</v>
          </cell>
        </row>
        <row r="11451">
          <cell r="M11451" t="str">
            <v>2013</v>
          </cell>
        </row>
        <row r="11452">
          <cell r="M11452" t="str">
            <v>2013</v>
          </cell>
        </row>
        <row r="11453">
          <cell r="M11453" t="str">
            <v>2013</v>
          </cell>
        </row>
        <row r="11454">
          <cell r="M11454" t="str">
            <v>2013</v>
          </cell>
        </row>
        <row r="11455">
          <cell r="M11455" t="str">
            <v>2013</v>
          </cell>
        </row>
        <row r="11456">
          <cell r="M11456" t="str">
            <v>2013</v>
          </cell>
        </row>
        <row r="11457">
          <cell r="M11457" t="str">
            <v>2013</v>
          </cell>
        </row>
        <row r="11458">
          <cell r="M11458" t="str">
            <v>2013</v>
          </cell>
        </row>
        <row r="11459">
          <cell r="M11459" t="str">
            <v>2013</v>
          </cell>
        </row>
        <row r="11460">
          <cell r="M11460" t="str">
            <v>2013</v>
          </cell>
        </row>
        <row r="11461">
          <cell r="M11461" t="str">
            <v>2013</v>
          </cell>
        </row>
        <row r="11462">
          <cell r="M11462" t="str">
            <v>2011</v>
          </cell>
        </row>
        <row r="11463">
          <cell r="M11463" t="str">
            <v>2011</v>
          </cell>
        </row>
        <row r="11464">
          <cell r="M11464" t="str">
            <v>2011</v>
          </cell>
        </row>
        <row r="11465">
          <cell r="M11465" t="str">
            <v>2012</v>
          </cell>
        </row>
        <row r="11466">
          <cell r="M11466" t="str">
            <v>2012</v>
          </cell>
        </row>
        <row r="11467">
          <cell r="M11467" t="str">
            <v>2012</v>
          </cell>
        </row>
        <row r="11468">
          <cell r="M11468" t="str">
            <v>2012</v>
          </cell>
        </row>
        <row r="11469">
          <cell r="M11469" t="str">
            <v>2012</v>
          </cell>
        </row>
        <row r="11470">
          <cell r="M11470" t="str">
            <v>2012</v>
          </cell>
        </row>
        <row r="11471">
          <cell r="M11471" t="str">
            <v>2012</v>
          </cell>
        </row>
        <row r="11472">
          <cell r="M11472" t="str">
            <v>2012</v>
          </cell>
        </row>
        <row r="11473">
          <cell r="M11473" t="str">
            <v>2012</v>
          </cell>
        </row>
        <row r="11474">
          <cell r="M11474" t="str">
            <v>2012</v>
          </cell>
        </row>
        <row r="11475">
          <cell r="M11475" t="str">
            <v>2012</v>
          </cell>
        </row>
        <row r="11476">
          <cell r="M11476" t="str">
            <v>2013</v>
          </cell>
        </row>
        <row r="11477">
          <cell r="M11477" t="str">
            <v>2013</v>
          </cell>
        </row>
        <row r="11478">
          <cell r="M11478" t="str">
            <v>2013</v>
          </cell>
        </row>
        <row r="11479">
          <cell r="M11479" t="str">
            <v>2013</v>
          </cell>
        </row>
        <row r="11480">
          <cell r="M11480" t="str">
            <v>2013</v>
          </cell>
        </row>
        <row r="11481">
          <cell r="M11481" t="str">
            <v>2013</v>
          </cell>
        </row>
        <row r="11482">
          <cell r="M11482" t="str">
            <v>2013</v>
          </cell>
        </row>
        <row r="11483">
          <cell r="M11483" t="str">
            <v>2013</v>
          </cell>
        </row>
        <row r="11484">
          <cell r="M11484" t="str">
            <v>2013</v>
          </cell>
        </row>
        <row r="11485">
          <cell r="M11485" t="str">
            <v>2013</v>
          </cell>
        </row>
        <row r="11486">
          <cell r="M11486" t="str">
            <v>2013</v>
          </cell>
        </row>
        <row r="11487">
          <cell r="M11487" t="str">
            <v>2013</v>
          </cell>
        </row>
        <row r="11488">
          <cell r="M11488" t="str">
            <v>2013</v>
          </cell>
        </row>
        <row r="11489">
          <cell r="M11489" t="str">
            <v>2013</v>
          </cell>
        </row>
        <row r="11490">
          <cell r="M11490" t="str">
            <v>2013</v>
          </cell>
        </row>
        <row r="11491">
          <cell r="M11491" t="str">
            <v>2013</v>
          </cell>
        </row>
        <row r="11492">
          <cell r="M11492" t="str">
            <v>2013</v>
          </cell>
        </row>
        <row r="11493">
          <cell r="M11493" t="str">
            <v>2013</v>
          </cell>
        </row>
        <row r="11494">
          <cell r="M11494" t="str">
            <v>2013</v>
          </cell>
        </row>
        <row r="11495">
          <cell r="M11495" t="str">
            <v>2013</v>
          </cell>
        </row>
        <row r="11496">
          <cell r="M11496" t="str">
            <v>2013</v>
          </cell>
        </row>
        <row r="11497">
          <cell r="M11497" t="str">
            <v>2013</v>
          </cell>
        </row>
        <row r="11498">
          <cell r="M11498" t="str">
            <v>2013</v>
          </cell>
        </row>
        <row r="11499">
          <cell r="M11499" t="str">
            <v>2013</v>
          </cell>
        </row>
        <row r="11500">
          <cell r="M11500" t="str">
            <v>2013</v>
          </cell>
        </row>
        <row r="11501">
          <cell r="M11501" t="str">
            <v>2013</v>
          </cell>
        </row>
        <row r="11502">
          <cell r="M11502" t="str">
            <v>2013</v>
          </cell>
        </row>
        <row r="11503">
          <cell r="M11503" t="str">
            <v>2013</v>
          </cell>
        </row>
        <row r="11504">
          <cell r="M11504" t="str">
            <v>2013</v>
          </cell>
        </row>
        <row r="11505">
          <cell r="M11505" t="str">
            <v>2013</v>
          </cell>
        </row>
        <row r="11506">
          <cell r="M11506" t="str">
            <v>2013</v>
          </cell>
        </row>
        <row r="11507">
          <cell r="M11507" t="str">
            <v>2013</v>
          </cell>
        </row>
        <row r="11508">
          <cell r="M11508" t="str">
            <v>2013</v>
          </cell>
        </row>
        <row r="11509">
          <cell r="M11509" t="str">
            <v>2013</v>
          </cell>
        </row>
        <row r="11510">
          <cell r="M11510" t="str">
            <v>2013</v>
          </cell>
        </row>
        <row r="11511">
          <cell r="M11511" t="str">
            <v>2013</v>
          </cell>
        </row>
        <row r="11512">
          <cell r="M11512" t="str">
            <v>2013</v>
          </cell>
        </row>
        <row r="11513">
          <cell r="M11513" t="str">
            <v>2013</v>
          </cell>
        </row>
        <row r="11514">
          <cell r="M11514" t="str">
            <v>2013</v>
          </cell>
        </row>
        <row r="11515">
          <cell r="M11515" t="str">
            <v>2013</v>
          </cell>
        </row>
        <row r="11516">
          <cell r="M11516" t="str">
            <v>2013</v>
          </cell>
        </row>
        <row r="11517">
          <cell r="M11517" t="str">
            <v>2013</v>
          </cell>
        </row>
        <row r="11518">
          <cell r="M11518" t="str">
            <v>2013</v>
          </cell>
        </row>
        <row r="11519">
          <cell r="M11519" t="str">
            <v>2013</v>
          </cell>
        </row>
        <row r="11520">
          <cell r="M11520" t="str">
            <v>2013</v>
          </cell>
        </row>
        <row r="11521">
          <cell r="M11521" t="str">
            <v>2013</v>
          </cell>
        </row>
        <row r="11522">
          <cell r="M11522" t="str">
            <v>2013</v>
          </cell>
        </row>
        <row r="11523">
          <cell r="M11523" t="str">
            <v>2013</v>
          </cell>
        </row>
        <row r="11524">
          <cell r="M11524" t="str">
            <v>2013</v>
          </cell>
        </row>
        <row r="11525">
          <cell r="M11525" t="str">
            <v>2013</v>
          </cell>
        </row>
        <row r="11526">
          <cell r="M11526" t="str">
            <v>2013</v>
          </cell>
        </row>
        <row r="11527">
          <cell r="M11527" t="str">
            <v>2013</v>
          </cell>
        </row>
        <row r="11528">
          <cell r="M11528" t="str">
            <v>2013</v>
          </cell>
        </row>
        <row r="11529">
          <cell r="M11529" t="str">
            <v>2013</v>
          </cell>
        </row>
        <row r="11530">
          <cell r="M11530" t="str">
            <v>2013</v>
          </cell>
        </row>
        <row r="11531">
          <cell r="M11531" t="str">
            <v>2013</v>
          </cell>
        </row>
        <row r="11532">
          <cell r="M11532" t="str">
            <v>2013</v>
          </cell>
        </row>
        <row r="11533">
          <cell r="M11533" t="str">
            <v>2013</v>
          </cell>
        </row>
        <row r="11534">
          <cell r="M11534" t="str">
            <v>2013</v>
          </cell>
        </row>
        <row r="11535">
          <cell r="M11535" t="str">
            <v>2013</v>
          </cell>
        </row>
        <row r="11536">
          <cell r="M11536" t="str">
            <v>2013</v>
          </cell>
        </row>
        <row r="11537">
          <cell r="M11537" t="str">
            <v>2013</v>
          </cell>
        </row>
        <row r="11538">
          <cell r="M11538" t="str">
            <v>2013</v>
          </cell>
        </row>
        <row r="11539">
          <cell r="M11539" t="str">
            <v>2013</v>
          </cell>
        </row>
        <row r="11540">
          <cell r="M11540" t="str">
            <v>2013</v>
          </cell>
        </row>
        <row r="11541">
          <cell r="M11541" t="str">
            <v>2013</v>
          </cell>
        </row>
        <row r="11542">
          <cell r="M11542" t="str">
            <v>2013</v>
          </cell>
        </row>
        <row r="11543">
          <cell r="M11543" t="str">
            <v>2013</v>
          </cell>
        </row>
        <row r="11544">
          <cell r="M11544" t="str">
            <v>2013</v>
          </cell>
        </row>
        <row r="11545">
          <cell r="M11545" t="str">
            <v>2013</v>
          </cell>
        </row>
        <row r="11546">
          <cell r="M11546" t="str">
            <v>2013</v>
          </cell>
        </row>
        <row r="11547">
          <cell r="M11547" t="str">
            <v>2013</v>
          </cell>
        </row>
        <row r="11548">
          <cell r="M11548" t="str">
            <v>2013</v>
          </cell>
        </row>
        <row r="11549">
          <cell r="M11549" t="str">
            <v>2013</v>
          </cell>
        </row>
        <row r="11550">
          <cell r="M11550" t="str">
            <v>2013</v>
          </cell>
        </row>
        <row r="11551">
          <cell r="M11551" t="str">
            <v>2013</v>
          </cell>
        </row>
        <row r="11552">
          <cell r="M11552" t="str">
            <v>2013</v>
          </cell>
        </row>
        <row r="11553">
          <cell r="M11553" t="str">
            <v>2013</v>
          </cell>
        </row>
        <row r="11554">
          <cell r="M11554" t="str">
            <v>2013</v>
          </cell>
        </row>
        <row r="11555">
          <cell r="M11555" t="str">
            <v>2013</v>
          </cell>
        </row>
        <row r="11556">
          <cell r="M11556" t="str">
            <v>2013</v>
          </cell>
        </row>
        <row r="11557">
          <cell r="M11557" t="str">
            <v>2013</v>
          </cell>
        </row>
        <row r="11558">
          <cell r="M11558" t="str">
            <v>2013</v>
          </cell>
        </row>
        <row r="11559">
          <cell r="M11559" t="str">
            <v>2013</v>
          </cell>
        </row>
        <row r="11560">
          <cell r="M11560" t="str">
            <v>2013</v>
          </cell>
        </row>
        <row r="11561">
          <cell r="M11561" t="str">
            <v>2013</v>
          </cell>
        </row>
        <row r="11562">
          <cell r="M11562" t="str">
            <v>2013</v>
          </cell>
        </row>
        <row r="11563">
          <cell r="M11563" t="str">
            <v>2013</v>
          </cell>
        </row>
        <row r="11564">
          <cell r="M11564" t="str">
            <v>2013</v>
          </cell>
        </row>
        <row r="11565">
          <cell r="M11565" t="str">
            <v>2013</v>
          </cell>
        </row>
        <row r="11566">
          <cell r="M11566" t="str">
            <v>2013</v>
          </cell>
        </row>
        <row r="11567">
          <cell r="M11567" t="str">
            <v>2013</v>
          </cell>
        </row>
        <row r="11568">
          <cell r="M11568" t="str">
            <v>2013</v>
          </cell>
        </row>
        <row r="11569">
          <cell r="M11569" t="str">
            <v>2013</v>
          </cell>
        </row>
        <row r="11570">
          <cell r="M11570" t="str">
            <v>2013</v>
          </cell>
        </row>
        <row r="11571">
          <cell r="M11571" t="str">
            <v>2013</v>
          </cell>
        </row>
        <row r="11572">
          <cell r="M11572" t="str">
            <v>2013</v>
          </cell>
        </row>
        <row r="11573">
          <cell r="M11573" t="str">
            <v>2013</v>
          </cell>
        </row>
        <row r="11574">
          <cell r="M11574" t="str">
            <v>2013</v>
          </cell>
        </row>
        <row r="11575">
          <cell r="M11575" t="str">
            <v>2013</v>
          </cell>
        </row>
        <row r="11576">
          <cell r="M11576" t="str">
            <v>2013</v>
          </cell>
        </row>
        <row r="11577">
          <cell r="M11577" t="str">
            <v>2013</v>
          </cell>
        </row>
        <row r="11578">
          <cell r="M11578" t="str">
            <v>2013</v>
          </cell>
        </row>
        <row r="11579">
          <cell r="M11579" t="str">
            <v>2013</v>
          </cell>
        </row>
        <row r="11580">
          <cell r="M11580" t="str">
            <v>2013</v>
          </cell>
        </row>
        <row r="11581">
          <cell r="M11581" t="str">
            <v>2013</v>
          </cell>
        </row>
        <row r="11582">
          <cell r="M11582" t="str">
            <v>2013</v>
          </cell>
        </row>
        <row r="11583">
          <cell r="M11583" t="str">
            <v>2013</v>
          </cell>
        </row>
        <row r="11584">
          <cell r="M11584" t="str">
            <v>2013</v>
          </cell>
        </row>
        <row r="11585">
          <cell r="M11585" t="str">
            <v>2013</v>
          </cell>
        </row>
        <row r="11586">
          <cell r="M11586" t="str">
            <v>2013</v>
          </cell>
        </row>
        <row r="11587">
          <cell r="M11587" t="str">
            <v>2013</v>
          </cell>
        </row>
        <row r="11588">
          <cell r="M11588" t="str">
            <v>2013</v>
          </cell>
        </row>
        <row r="11589">
          <cell r="M11589" t="str">
            <v>2013</v>
          </cell>
        </row>
        <row r="11590">
          <cell r="M11590" t="str">
            <v>2013</v>
          </cell>
        </row>
        <row r="11591">
          <cell r="M11591" t="str">
            <v>2013</v>
          </cell>
        </row>
        <row r="11592">
          <cell r="M11592" t="str">
            <v>2013</v>
          </cell>
        </row>
        <row r="11593">
          <cell r="M11593" t="str">
            <v>2013</v>
          </cell>
        </row>
        <row r="11594">
          <cell r="M11594" t="str">
            <v>2013</v>
          </cell>
        </row>
        <row r="11595">
          <cell r="M11595" t="str">
            <v>2013</v>
          </cell>
        </row>
        <row r="11596">
          <cell r="M11596" t="str">
            <v>2013</v>
          </cell>
        </row>
        <row r="11597">
          <cell r="M11597" t="str">
            <v>2013</v>
          </cell>
        </row>
        <row r="11598">
          <cell r="M11598" t="str">
            <v>2013</v>
          </cell>
        </row>
        <row r="11599">
          <cell r="M11599" t="str">
            <v>2013</v>
          </cell>
        </row>
        <row r="11600">
          <cell r="M11600" t="str">
            <v>2013</v>
          </cell>
        </row>
        <row r="11601">
          <cell r="M11601" t="str">
            <v>2013</v>
          </cell>
        </row>
        <row r="11602">
          <cell r="M11602" t="str">
            <v>2013</v>
          </cell>
        </row>
        <row r="11603">
          <cell r="M11603" t="str">
            <v>2013</v>
          </cell>
        </row>
        <row r="11604">
          <cell r="M11604" t="str">
            <v>2013</v>
          </cell>
        </row>
        <row r="11605">
          <cell r="M11605" t="str">
            <v>2013</v>
          </cell>
        </row>
        <row r="11606">
          <cell r="M11606" t="str">
            <v>2013</v>
          </cell>
        </row>
        <row r="11607">
          <cell r="M11607" t="str">
            <v>2013</v>
          </cell>
        </row>
        <row r="11608">
          <cell r="M11608" t="str">
            <v>2013</v>
          </cell>
        </row>
        <row r="11609">
          <cell r="M11609" t="str">
            <v>2013</v>
          </cell>
        </row>
        <row r="11610">
          <cell r="M11610" t="str">
            <v>2013</v>
          </cell>
        </row>
        <row r="11611">
          <cell r="M11611" t="str">
            <v>2013</v>
          </cell>
        </row>
        <row r="11612">
          <cell r="M11612" t="str">
            <v>2013</v>
          </cell>
        </row>
        <row r="11613">
          <cell r="M11613" t="str">
            <v>2013</v>
          </cell>
        </row>
        <row r="11614">
          <cell r="M11614" t="str">
            <v>2013</v>
          </cell>
        </row>
        <row r="11615">
          <cell r="M11615" t="str">
            <v>2013</v>
          </cell>
        </row>
        <row r="11616">
          <cell r="M11616" t="str">
            <v>2013</v>
          </cell>
        </row>
        <row r="11617">
          <cell r="M11617" t="str">
            <v>2013</v>
          </cell>
        </row>
        <row r="11618">
          <cell r="M11618" t="str">
            <v>2013</v>
          </cell>
        </row>
        <row r="11619">
          <cell r="M11619" t="str">
            <v>2013</v>
          </cell>
        </row>
        <row r="11620">
          <cell r="M11620" t="str">
            <v>2013</v>
          </cell>
        </row>
        <row r="11621">
          <cell r="M11621" t="str">
            <v>2013</v>
          </cell>
        </row>
        <row r="11622">
          <cell r="M11622" t="str">
            <v>2013</v>
          </cell>
        </row>
        <row r="11623">
          <cell r="M11623" t="str">
            <v>2013</v>
          </cell>
        </row>
        <row r="11624">
          <cell r="M11624" t="str">
            <v>2013</v>
          </cell>
        </row>
        <row r="11625">
          <cell r="M11625" t="str">
            <v>2013</v>
          </cell>
        </row>
        <row r="11626">
          <cell r="M11626" t="str">
            <v>2013</v>
          </cell>
        </row>
        <row r="11627">
          <cell r="M11627" t="str">
            <v>2013</v>
          </cell>
        </row>
        <row r="11628">
          <cell r="M11628" t="str">
            <v>2013</v>
          </cell>
        </row>
        <row r="11629">
          <cell r="M11629" t="str">
            <v>2013</v>
          </cell>
        </row>
        <row r="11630">
          <cell r="M11630" t="str">
            <v>2013</v>
          </cell>
        </row>
        <row r="11631">
          <cell r="M11631" t="str">
            <v>2013</v>
          </cell>
        </row>
        <row r="11632">
          <cell r="M11632" t="str">
            <v>2013</v>
          </cell>
        </row>
        <row r="11633">
          <cell r="M11633" t="str">
            <v>2013</v>
          </cell>
        </row>
        <row r="11634">
          <cell r="M11634" t="str">
            <v>2013</v>
          </cell>
        </row>
        <row r="11635">
          <cell r="M11635" t="str">
            <v>2013</v>
          </cell>
        </row>
        <row r="11636">
          <cell r="M11636" t="str">
            <v>2013</v>
          </cell>
        </row>
        <row r="11637">
          <cell r="M11637" t="str">
            <v>2013</v>
          </cell>
        </row>
        <row r="11638">
          <cell r="M11638" t="str">
            <v>2013</v>
          </cell>
        </row>
        <row r="11639">
          <cell r="M11639" t="str">
            <v>2013</v>
          </cell>
        </row>
        <row r="11640">
          <cell r="M11640" t="str">
            <v>2013</v>
          </cell>
        </row>
        <row r="11641">
          <cell r="M11641" t="str">
            <v>2013</v>
          </cell>
        </row>
        <row r="11642">
          <cell r="M11642" t="str">
            <v>2013</v>
          </cell>
        </row>
        <row r="11643">
          <cell r="M11643" t="str">
            <v>2013</v>
          </cell>
        </row>
        <row r="11644">
          <cell r="M11644" t="str">
            <v>2013</v>
          </cell>
        </row>
        <row r="11645">
          <cell r="M11645" t="str">
            <v>2013</v>
          </cell>
        </row>
        <row r="11646">
          <cell r="M11646" t="str">
            <v>2013</v>
          </cell>
        </row>
        <row r="11647">
          <cell r="M11647" t="str">
            <v>2013</v>
          </cell>
        </row>
        <row r="11648">
          <cell r="M11648" t="str">
            <v>2013</v>
          </cell>
        </row>
        <row r="11649">
          <cell r="M11649" t="str">
            <v>2013</v>
          </cell>
        </row>
        <row r="11650">
          <cell r="M11650" t="str">
            <v>2013</v>
          </cell>
        </row>
        <row r="11651">
          <cell r="M11651" t="str">
            <v>2013</v>
          </cell>
        </row>
        <row r="11652">
          <cell r="M11652" t="str">
            <v>2013</v>
          </cell>
        </row>
        <row r="11653">
          <cell r="M11653" t="str">
            <v>2013</v>
          </cell>
        </row>
        <row r="11654">
          <cell r="M11654" t="str">
            <v>2013</v>
          </cell>
        </row>
        <row r="11655">
          <cell r="M11655" t="str">
            <v>2013</v>
          </cell>
        </row>
        <row r="11656">
          <cell r="M11656" t="str">
            <v>2013</v>
          </cell>
        </row>
        <row r="11657">
          <cell r="M11657" t="str">
            <v>2013</v>
          </cell>
        </row>
        <row r="11658">
          <cell r="M11658" t="str">
            <v>2013</v>
          </cell>
        </row>
        <row r="11659">
          <cell r="M11659" t="str">
            <v>2013</v>
          </cell>
        </row>
        <row r="11660">
          <cell r="M11660" t="str">
            <v>2013</v>
          </cell>
        </row>
        <row r="11661">
          <cell r="M11661" t="str">
            <v>2013</v>
          </cell>
        </row>
        <row r="11662">
          <cell r="M11662" t="str">
            <v>2013</v>
          </cell>
        </row>
        <row r="11663">
          <cell r="M11663" t="str">
            <v>2013</v>
          </cell>
        </row>
        <row r="11664">
          <cell r="M11664" t="str">
            <v>2013</v>
          </cell>
        </row>
        <row r="11665">
          <cell r="M11665" t="str">
            <v>2013</v>
          </cell>
        </row>
        <row r="11666">
          <cell r="M11666" t="str">
            <v>2013</v>
          </cell>
        </row>
        <row r="11667">
          <cell r="M11667" t="str">
            <v>2013</v>
          </cell>
        </row>
        <row r="11668">
          <cell r="M11668" t="str">
            <v>2013</v>
          </cell>
        </row>
        <row r="11669">
          <cell r="M11669" t="str">
            <v>2013</v>
          </cell>
        </row>
        <row r="11670">
          <cell r="M11670" t="str">
            <v>2013</v>
          </cell>
        </row>
        <row r="11671">
          <cell r="M11671" t="str">
            <v>2013</v>
          </cell>
        </row>
        <row r="11672">
          <cell r="M11672" t="str">
            <v>2013</v>
          </cell>
        </row>
        <row r="11673">
          <cell r="M11673" t="str">
            <v>2013</v>
          </cell>
        </row>
        <row r="11674">
          <cell r="M11674" t="str">
            <v>2013</v>
          </cell>
        </row>
        <row r="11675">
          <cell r="M11675" t="str">
            <v>2013</v>
          </cell>
        </row>
        <row r="11676">
          <cell r="M11676" t="str">
            <v>2013</v>
          </cell>
        </row>
        <row r="11677">
          <cell r="M11677" t="str">
            <v>2013</v>
          </cell>
        </row>
        <row r="11678">
          <cell r="M11678" t="str">
            <v>2013</v>
          </cell>
        </row>
        <row r="11679">
          <cell r="M11679" t="str">
            <v>2013</v>
          </cell>
        </row>
        <row r="11680">
          <cell r="M11680" t="str">
            <v>2013</v>
          </cell>
        </row>
        <row r="11681">
          <cell r="M11681" t="str">
            <v>2013</v>
          </cell>
        </row>
        <row r="11682">
          <cell r="M11682" t="str">
            <v>2012</v>
          </cell>
        </row>
        <row r="11683">
          <cell r="M11683" t="str">
            <v>2013</v>
          </cell>
        </row>
        <row r="11684">
          <cell r="M11684" t="str">
            <v>2013</v>
          </cell>
        </row>
        <row r="11685">
          <cell r="M11685" t="str">
            <v>2013</v>
          </cell>
        </row>
        <row r="11686">
          <cell r="M11686" t="str">
            <v>2013</v>
          </cell>
        </row>
        <row r="11687">
          <cell r="M11687" t="str">
            <v>2013</v>
          </cell>
        </row>
        <row r="11688">
          <cell r="M11688" t="str">
            <v>2013</v>
          </cell>
        </row>
        <row r="11689">
          <cell r="M11689" t="str">
            <v>2013</v>
          </cell>
        </row>
        <row r="11690">
          <cell r="M11690" t="str">
            <v>2013</v>
          </cell>
        </row>
        <row r="11691">
          <cell r="M11691" t="str">
            <v>2013</v>
          </cell>
        </row>
        <row r="11692">
          <cell r="M11692" t="str">
            <v>2013</v>
          </cell>
        </row>
        <row r="11693">
          <cell r="M11693" t="str">
            <v>2013</v>
          </cell>
        </row>
        <row r="11694">
          <cell r="M11694" t="str">
            <v>2013</v>
          </cell>
        </row>
        <row r="11695">
          <cell r="M11695" t="str">
            <v>2013</v>
          </cell>
        </row>
        <row r="11696">
          <cell r="M11696" t="str">
            <v>2013</v>
          </cell>
        </row>
        <row r="11697">
          <cell r="M11697" t="str">
            <v>2013</v>
          </cell>
        </row>
        <row r="11698">
          <cell r="M11698" t="str">
            <v>2013</v>
          </cell>
        </row>
        <row r="11699">
          <cell r="M11699" t="str">
            <v>2013</v>
          </cell>
        </row>
        <row r="11700">
          <cell r="M11700" t="str">
            <v>2013</v>
          </cell>
        </row>
        <row r="11701">
          <cell r="M11701" t="str">
            <v>2013</v>
          </cell>
        </row>
        <row r="11702">
          <cell r="M11702" t="str">
            <v>2013</v>
          </cell>
        </row>
        <row r="11703">
          <cell r="M11703" t="str">
            <v>2013</v>
          </cell>
        </row>
        <row r="11704">
          <cell r="M11704" t="str">
            <v>2013</v>
          </cell>
        </row>
        <row r="11705">
          <cell r="M11705" t="str">
            <v>2013</v>
          </cell>
        </row>
        <row r="11706">
          <cell r="M11706" t="str">
            <v>2013</v>
          </cell>
        </row>
        <row r="11707">
          <cell r="M11707" t="str">
            <v>2013</v>
          </cell>
        </row>
        <row r="11708">
          <cell r="M11708" t="str">
            <v>2013</v>
          </cell>
        </row>
        <row r="11709">
          <cell r="M11709" t="str">
            <v>2013</v>
          </cell>
        </row>
        <row r="11710">
          <cell r="M11710" t="str">
            <v>2013</v>
          </cell>
        </row>
        <row r="11711">
          <cell r="M11711" t="str">
            <v>2013</v>
          </cell>
        </row>
        <row r="11712">
          <cell r="M11712" t="str">
            <v>2013</v>
          </cell>
        </row>
        <row r="11713">
          <cell r="M11713" t="str">
            <v>2013</v>
          </cell>
        </row>
        <row r="11714">
          <cell r="M11714" t="str">
            <v>2013</v>
          </cell>
        </row>
        <row r="11715">
          <cell r="M11715" t="str">
            <v>2013</v>
          </cell>
        </row>
        <row r="11716">
          <cell r="M11716" t="str">
            <v>2013</v>
          </cell>
        </row>
        <row r="11717">
          <cell r="M11717" t="str">
            <v>2013</v>
          </cell>
        </row>
        <row r="11718">
          <cell r="M11718" t="str">
            <v>2011</v>
          </cell>
        </row>
        <row r="11719">
          <cell r="M11719" t="str">
            <v>2012</v>
          </cell>
        </row>
        <row r="11720">
          <cell r="M11720" t="str">
            <v>2012</v>
          </cell>
        </row>
        <row r="11721">
          <cell r="M11721" t="str">
            <v>2012</v>
          </cell>
        </row>
        <row r="11722">
          <cell r="M11722" t="str">
            <v>2013</v>
          </cell>
        </row>
        <row r="11723">
          <cell r="M11723" t="str">
            <v>2013</v>
          </cell>
        </row>
        <row r="11724">
          <cell r="M11724" t="str">
            <v>2013</v>
          </cell>
        </row>
        <row r="11725">
          <cell r="M11725" t="str">
            <v>2013</v>
          </cell>
        </row>
        <row r="11726">
          <cell r="M11726" t="str">
            <v>2013</v>
          </cell>
        </row>
        <row r="11727">
          <cell r="M11727" t="str">
            <v>2012</v>
          </cell>
        </row>
        <row r="11728">
          <cell r="M11728" t="str">
            <v>2012</v>
          </cell>
        </row>
        <row r="11729">
          <cell r="M11729" t="str">
            <v>2013</v>
          </cell>
        </row>
        <row r="11730">
          <cell r="M11730" t="str">
            <v>2013</v>
          </cell>
        </row>
        <row r="11731">
          <cell r="M11731" t="str">
            <v>2013</v>
          </cell>
        </row>
        <row r="11732">
          <cell r="M11732" t="str">
            <v>2013</v>
          </cell>
        </row>
        <row r="11733">
          <cell r="M11733" t="str">
            <v>2013</v>
          </cell>
        </row>
        <row r="11734">
          <cell r="M11734" t="str">
            <v>2013</v>
          </cell>
        </row>
        <row r="11735">
          <cell r="M11735" t="str">
            <v>2013</v>
          </cell>
        </row>
        <row r="11736">
          <cell r="M11736" t="str">
            <v>2013</v>
          </cell>
        </row>
        <row r="11737">
          <cell r="M11737" t="str">
            <v>2013</v>
          </cell>
        </row>
        <row r="11738">
          <cell r="M11738" t="str">
            <v>2013</v>
          </cell>
        </row>
        <row r="11739">
          <cell r="M11739" t="str">
            <v>2013</v>
          </cell>
        </row>
        <row r="11740">
          <cell r="M11740" t="str">
            <v>2013</v>
          </cell>
        </row>
        <row r="11741">
          <cell r="M11741" t="str">
            <v>2013</v>
          </cell>
        </row>
        <row r="11742">
          <cell r="M11742" t="str">
            <v>2013</v>
          </cell>
        </row>
        <row r="11743">
          <cell r="M11743" t="str">
            <v>2013</v>
          </cell>
        </row>
        <row r="11744">
          <cell r="M11744" t="str">
            <v>2013</v>
          </cell>
        </row>
        <row r="11745">
          <cell r="M11745" t="str">
            <v>2013</v>
          </cell>
        </row>
        <row r="11746">
          <cell r="M11746" t="str">
            <v>2013</v>
          </cell>
        </row>
        <row r="11747">
          <cell r="M11747" t="str">
            <v>2013</v>
          </cell>
        </row>
        <row r="11748">
          <cell r="M11748" t="str">
            <v>2013</v>
          </cell>
        </row>
        <row r="11749">
          <cell r="M11749" t="str">
            <v>2012</v>
          </cell>
        </row>
        <row r="11750">
          <cell r="M11750" t="str">
            <v>2012</v>
          </cell>
        </row>
        <row r="11751">
          <cell r="M11751" t="str">
            <v>2012</v>
          </cell>
        </row>
        <row r="11752">
          <cell r="M11752" t="str">
            <v>2012</v>
          </cell>
        </row>
        <row r="11753">
          <cell r="M11753" t="str">
            <v>2013</v>
          </cell>
        </row>
        <row r="11754">
          <cell r="M11754" t="str">
            <v>2013</v>
          </cell>
        </row>
        <row r="11755">
          <cell r="M11755" t="str">
            <v>2013</v>
          </cell>
        </row>
        <row r="11756">
          <cell r="M11756" t="str">
            <v>2013</v>
          </cell>
        </row>
        <row r="11757">
          <cell r="M11757" t="str">
            <v>2013</v>
          </cell>
        </row>
        <row r="11758">
          <cell r="M11758" t="str">
            <v>2013</v>
          </cell>
        </row>
        <row r="11759">
          <cell r="M11759" t="str">
            <v>2013</v>
          </cell>
        </row>
        <row r="11760">
          <cell r="M11760" t="str">
            <v>2013</v>
          </cell>
        </row>
        <row r="11761">
          <cell r="M11761" t="str">
            <v>2013</v>
          </cell>
        </row>
        <row r="11762">
          <cell r="M11762" t="str">
            <v>2013</v>
          </cell>
        </row>
        <row r="11763">
          <cell r="M11763" t="str">
            <v>2013</v>
          </cell>
        </row>
        <row r="11764">
          <cell r="M11764" t="str">
            <v>2013</v>
          </cell>
        </row>
        <row r="11765">
          <cell r="M11765" t="str">
            <v>2013</v>
          </cell>
        </row>
        <row r="11766">
          <cell r="M11766" t="str">
            <v>2013</v>
          </cell>
        </row>
        <row r="11767">
          <cell r="M11767" t="str">
            <v>2013</v>
          </cell>
        </row>
        <row r="11768">
          <cell r="M11768" t="str">
            <v>2013</v>
          </cell>
        </row>
        <row r="11769">
          <cell r="M11769" t="str">
            <v>2013</v>
          </cell>
        </row>
        <row r="11770">
          <cell r="M11770" t="str">
            <v>2012</v>
          </cell>
        </row>
        <row r="11771">
          <cell r="M11771" t="str">
            <v>2012</v>
          </cell>
        </row>
        <row r="11772">
          <cell r="M11772" t="str">
            <v>2012</v>
          </cell>
        </row>
        <row r="11773">
          <cell r="M11773" t="str">
            <v>2012</v>
          </cell>
        </row>
        <row r="11774">
          <cell r="M11774" t="str">
            <v>2012</v>
          </cell>
        </row>
        <row r="11775">
          <cell r="M11775" t="str">
            <v>2013</v>
          </cell>
        </row>
        <row r="11776">
          <cell r="M11776" t="str">
            <v>2013</v>
          </cell>
        </row>
        <row r="11777">
          <cell r="M11777" t="str">
            <v>2013</v>
          </cell>
        </row>
        <row r="11778">
          <cell r="M11778" t="str">
            <v>2013</v>
          </cell>
        </row>
        <row r="11779">
          <cell r="M11779" t="str">
            <v>2013</v>
          </cell>
        </row>
        <row r="11780">
          <cell r="M11780" t="str">
            <v>2013</v>
          </cell>
        </row>
        <row r="11781">
          <cell r="M11781" t="str">
            <v>2013</v>
          </cell>
        </row>
        <row r="11782">
          <cell r="M11782" t="str">
            <v>2013</v>
          </cell>
        </row>
        <row r="11783">
          <cell r="M11783" t="str">
            <v>2013</v>
          </cell>
        </row>
        <row r="11784">
          <cell r="M11784" t="str">
            <v>2013</v>
          </cell>
        </row>
        <row r="11785">
          <cell r="M11785" t="str">
            <v>2013</v>
          </cell>
        </row>
        <row r="11786">
          <cell r="M11786" t="str">
            <v>2013</v>
          </cell>
        </row>
        <row r="11787">
          <cell r="M11787" t="str">
            <v>2013</v>
          </cell>
        </row>
        <row r="11788">
          <cell r="M11788" t="str">
            <v>2013</v>
          </cell>
        </row>
        <row r="11789">
          <cell r="M11789" t="str">
            <v>2013</v>
          </cell>
        </row>
        <row r="11790">
          <cell r="M11790" t="str">
            <v>2013</v>
          </cell>
        </row>
        <row r="11791">
          <cell r="M11791" t="str">
            <v>2013</v>
          </cell>
        </row>
        <row r="11792">
          <cell r="M11792" t="str">
            <v>2013</v>
          </cell>
        </row>
        <row r="11793">
          <cell r="M11793" t="str">
            <v>2013</v>
          </cell>
        </row>
        <row r="11794">
          <cell r="M11794" t="str">
            <v>2013</v>
          </cell>
        </row>
        <row r="11795">
          <cell r="M11795" t="str">
            <v>2013</v>
          </cell>
        </row>
        <row r="11796">
          <cell r="M11796" t="str">
            <v>2013</v>
          </cell>
        </row>
        <row r="11797">
          <cell r="M11797" t="str">
            <v>2013</v>
          </cell>
        </row>
        <row r="11798">
          <cell r="M11798" t="str">
            <v>2013</v>
          </cell>
        </row>
        <row r="11799">
          <cell r="M11799" t="str">
            <v>2013</v>
          </cell>
        </row>
        <row r="11800">
          <cell r="M11800" t="str">
            <v>2013</v>
          </cell>
        </row>
        <row r="11801">
          <cell r="M11801" t="str">
            <v>2013</v>
          </cell>
        </row>
        <row r="11802">
          <cell r="M11802" t="str">
            <v>2013</v>
          </cell>
        </row>
        <row r="11803">
          <cell r="M11803" t="str">
            <v>2013</v>
          </cell>
        </row>
        <row r="11804">
          <cell r="M11804" t="str">
            <v>2013</v>
          </cell>
        </row>
        <row r="11805">
          <cell r="M11805" t="str">
            <v>2013</v>
          </cell>
        </row>
        <row r="11806">
          <cell r="M11806" t="str">
            <v>2013</v>
          </cell>
        </row>
        <row r="11807">
          <cell r="M11807" t="str">
            <v>2013</v>
          </cell>
        </row>
        <row r="11808">
          <cell r="M11808" t="str">
            <v>2013</v>
          </cell>
        </row>
        <row r="11809">
          <cell r="M11809" t="str">
            <v>2013</v>
          </cell>
        </row>
        <row r="11810">
          <cell r="M11810" t="str">
            <v>2013</v>
          </cell>
        </row>
        <row r="11811">
          <cell r="M11811" t="str">
            <v>2013</v>
          </cell>
        </row>
        <row r="11812">
          <cell r="M11812" t="str">
            <v>2013</v>
          </cell>
        </row>
        <row r="11813">
          <cell r="M11813" t="str">
            <v>2013</v>
          </cell>
        </row>
        <row r="11814">
          <cell r="M11814" t="str">
            <v>2013</v>
          </cell>
        </row>
        <row r="11815">
          <cell r="M11815" t="str">
            <v>2013</v>
          </cell>
        </row>
        <row r="11816">
          <cell r="M11816" t="str">
            <v>2013</v>
          </cell>
        </row>
        <row r="11817">
          <cell r="M11817" t="str">
            <v>2013</v>
          </cell>
        </row>
        <row r="11818">
          <cell r="M11818" t="str">
            <v>2013</v>
          </cell>
        </row>
        <row r="11819">
          <cell r="M11819" t="str">
            <v>2013</v>
          </cell>
        </row>
        <row r="11820">
          <cell r="M11820" t="str">
            <v>2013</v>
          </cell>
        </row>
        <row r="11821">
          <cell r="M11821" t="str">
            <v>2013</v>
          </cell>
        </row>
        <row r="11822">
          <cell r="M11822" t="str">
            <v>2013</v>
          </cell>
        </row>
        <row r="11823">
          <cell r="M11823" t="str">
            <v>2013</v>
          </cell>
        </row>
        <row r="11824">
          <cell r="M11824" t="str">
            <v>2013</v>
          </cell>
        </row>
        <row r="11825">
          <cell r="M11825" t="str">
            <v>2013</v>
          </cell>
        </row>
        <row r="11826">
          <cell r="M11826" t="str">
            <v>2013</v>
          </cell>
        </row>
        <row r="11827">
          <cell r="M11827" t="str">
            <v>2013</v>
          </cell>
        </row>
        <row r="11828">
          <cell r="M11828" t="str">
            <v>2013</v>
          </cell>
        </row>
        <row r="11829">
          <cell r="M11829" t="str">
            <v>2013</v>
          </cell>
        </row>
        <row r="11830">
          <cell r="M11830" t="str">
            <v>2013</v>
          </cell>
        </row>
        <row r="11831">
          <cell r="M11831" t="str">
            <v>2013</v>
          </cell>
        </row>
        <row r="11832">
          <cell r="M11832" t="str">
            <v>2013</v>
          </cell>
        </row>
        <row r="11833">
          <cell r="M11833" t="str">
            <v>2013</v>
          </cell>
        </row>
        <row r="11834">
          <cell r="M11834" t="str">
            <v>2013</v>
          </cell>
        </row>
        <row r="11835">
          <cell r="M11835" t="str">
            <v>2013</v>
          </cell>
        </row>
        <row r="11836">
          <cell r="M11836" t="str">
            <v>2013</v>
          </cell>
        </row>
        <row r="11837">
          <cell r="M11837" t="str">
            <v>2013</v>
          </cell>
        </row>
        <row r="11838">
          <cell r="M11838" t="str">
            <v>2013</v>
          </cell>
        </row>
        <row r="11839">
          <cell r="M11839" t="str">
            <v>2013</v>
          </cell>
        </row>
        <row r="11840">
          <cell r="M11840" t="str">
            <v>2013</v>
          </cell>
        </row>
        <row r="11841">
          <cell r="M11841" t="str">
            <v>2013</v>
          </cell>
        </row>
        <row r="11842">
          <cell r="M11842" t="str">
            <v>2013</v>
          </cell>
        </row>
        <row r="11843">
          <cell r="M11843" t="str">
            <v>2013</v>
          </cell>
        </row>
        <row r="11844">
          <cell r="M11844" t="str">
            <v>2013</v>
          </cell>
        </row>
        <row r="11845">
          <cell r="M11845" t="str">
            <v>2013</v>
          </cell>
        </row>
        <row r="11846">
          <cell r="M11846" t="str">
            <v>2013</v>
          </cell>
        </row>
        <row r="11847">
          <cell r="M11847" t="str">
            <v>2013</v>
          </cell>
        </row>
        <row r="11848">
          <cell r="M11848" t="str">
            <v>2013</v>
          </cell>
        </row>
        <row r="11849">
          <cell r="M11849" t="str">
            <v>2013</v>
          </cell>
        </row>
        <row r="11850">
          <cell r="M11850" t="str">
            <v>2013</v>
          </cell>
        </row>
        <row r="11851">
          <cell r="M11851" t="str">
            <v>2013</v>
          </cell>
        </row>
        <row r="11852">
          <cell r="M11852" t="str">
            <v>2013</v>
          </cell>
        </row>
        <row r="11853">
          <cell r="M11853" t="str">
            <v>2013</v>
          </cell>
        </row>
        <row r="11854">
          <cell r="M11854" t="str">
            <v>2013</v>
          </cell>
        </row>
        <row r="11855">
          <cell r="M11855" t="str">
            <v>2013</v>
          </cell>
        </row>
        <row r="11856">
          <cell r="M11856" t="str">
            <v>2013</v>
          </cell>
        </row>
        <row r="11857">
          <cell r="M11857" t="str">
            <v>2013</v>
          </cell>
        </row>
        <row r="11858">
          <cell r="M11858" t="str">
            <v>2013</v>
          </cell>
        </row>
        <row r="11859">
          <cell r="M11859" t="str">
            <v>2013</v>
          </cell>
        </row>
        <row r="11860">
          <cell r="M11860" t="str">
            <v>2013</v>
          </cell>
        </row>
        <row r="11861">
          <cell r="M11861" t="str">
            <v>2013</v>
          </cell>
        </row>
        <row r="11862">
          <cell r="M11862" t="str">
            <v>2013</v>
          </cell>
        </row>
        <row r="11863">
          <cell r="M11863" t="str">
            <v>2013</v>
          </cell>
        </row>
        <row r="11864">
          <cell r="M11864" t="str">
            <v>2013</v>
          </cell>
        </row>
        <row r="11865">
          <cell r="M11865" t="str">
            <v>2013</v>
          </cell>
        </row>
        <row r="11866">
          <cell r="M11866" t="str">
            <v>2013</v>
          </cell>
        </row>
        <row r="11867">
          <cell r="M11867" t="str">
            <v>2013</v>
          </cell>
        </row>
        <row r="11868">
          <cell r="M11868" t="str">
            <v>2013</v>
          </cell>
        </row>
        <row r="11869">
          <cell r="M11869" t="str">
            <v>2013</v>
          </cell>
        </row>
        <row r="11870">
          <cell r="M11870" t="str">
            <v>2013</v>
          </cell>
        </row>
        <row r="11871">
          <cell r="M11871" t="str">
            <v>2013</v>
          </cell>
        </row>
        <row r="11872">
          <cell r="M11872" t="str">
            <v>2013</v>
          </cell>
        </row>
        <row r="11873">
          <cell r="M11873" t="str">
            <v>2013</v>
          </cell>
        </row>
        <row r="11874">
          <cell r="M11874" t="str">
            <v>2013</v>
          </cell>
        </row>
        <row r="11875">
          <cell r="M11875" t="str">
            <v>2013</v>
          </cell>
        </row>
        <row r="11876">
          <cell r="M11876" t="str">
            <v>2013</v>
          </cell>
        </row>
        <row r="11877">
          <cell r="M11877" t="str">
            <v>2013</v>
          </cell>
        </row>
        <row r="11878">
          <cell r="M11878" t="str">
            <v>2013</v>
          </cell>
        </row>
        <row r="11879">
          <cell r="M11879" t="str">
            <v>2013</v>
          </cell>
        </row>
        <row r="11880">
          <cell r="M11880" t="str">
            <v>2013</v>
          </cell>
        </row>
        <row r="11881">
          <cell r="M11881" t="str">
            <v>2013</v>
          </cell>
        </row>
        <row r="11882">
          <cell r="M11882" t="str">
            <v>2013</v>
          </cell>
        </row>
        <row r="11883">
          <cell r="M11883" t="str">
            <v>2013</v>
          </cell>
        </row>
        <row r="11884">
          <cell r="M11884" t="str">
            <v>2013</v>
          </cell>
        </row>
        <row r="11885">
          <cell r="M11885" t="str">
            <v>2013</v>
          </cell>
        </row>
        <row r="11886">
          <cell r="M11886" t="str">
            <v>2013</v>
          </cell>
        </row>
        <row r="11887">
          <cell r="M11887" t="str">
            <v>2013</v>
          </cell>
        </row>
        <row r="11888">
          <cell r="M11888" t="str">
            <v>2013</v>
          </cell>
        </row>
        <row r="11889">
          <cell r="M11889" t="str">
            <v>2013</v>
          </cell>
        </row>
        <row r="11890">
          <cell r="M11890" t="str">
            <v>2013</v>
          </cell>
        </row>
        <row r="11891">
          <cell r="M11891" t="str">
            <v>2013</v>
          </cell>
        </row>
        <row r="11892">
          <cell r="M11892" t="str">
            <v>2013</v>
          </cell>
        </row>
        <row r="11893">
          <cell r="M11893" t="str">
            <v>2013</v>
          </cell>
        </row>
        <row r="11894">
          <cell r="M11894" t="str">
            <v>2013</v>
          </cell>
        </row>
        <row r="11895">
          <cell r="M11895" t="str">
            <v>2013</v>
          </cell>
        </row>
        <row r="11896">
          <cell r="M11896" t="str">
            <v>2013</v>
          </cell>
        </row>
        <row r="11897">
          <cell r="M11897" t="str">
            <v>2013</v>
          </cell>
        </row>
        <row r="11898">
          <cell r="M11898" t="str">
            <v>2013</v>
          </cell>
        </row>
        <row r="11899">
          <cell r="M11899" t="str">
            <v>2013</v>
          </cell>
        </row>
        <row r="11900">
          <cell r="M11900" t="str">
            <v>2013</v>
          </cell>
        </row>
        <row r="11901">
          <cell r="M11901" t="str">
            <v>2013</v>
          </cell>
        </row>
        <row r="11902">
          <cell r="M11902" t="str">
            <v>2013</v>
          </cell>
        </row>
        <row r="11903">
          <cell r="M11903" t="str">
            <v>2013</v>
          </cell>
        </row>
        <row r="11904">
          <cell r="M11904" t="str">
            <v>2013</v>
          </cell>
        </row>
        <row r="11905">
          <cell r="M11905" t="str">
            <v>2013</v>
          </cell>
        </row>
        <row r="11906">
          <cell r="M11906" t="str">
            <v>2013</v>
          </cell>
        </row>
        <row r="11907">
          <cell r="M11907" t="str">
            <v>2013</v>
          </cell>
        </row>
        <row r="11908">
          <cell r="M11908" t="str">
            <v>2013</v>
          </cell>
        </row>
        <row r="11909">
          <cell r="M11909" t="str">
            <v>2013</v>
          </cell>
        </row>
        <row r="11910">
          <cell r="M11910" t="str">
            <v>2013</v>
          </cell>
        </row>
        <row r="11911">
          <cell r="M11911" t="str">
            <v>2013</v>
          </cell>
        </row>
        <row r="11912">
          <cell r="M11912" t="str">
            <v>2013</v>
          </cell>
        </row>
        <row r="11913">
          <cell r="M11913" t="str">
            <v>2013</v>
          </cell>
        </row>
        <row r="11914">
          <cell r="M11914" t="str">
            <v>2013</v>
          </cell>
        </row>
        <row r="11915">
          <cell r="M11915" t="str">
            <v>2013</v>
          </cell>
        </row>
        <row r="11916">
          <cell r="M11916" t="str">
            <v>2013</v>
          </cell>
        </row>
        <row r="11917">
          <cell r="M11917" t="str">
            <v>2013</v>
          </cell>
        </row>
        <row r="11918">
          <cell r="M11918" t="str">
            <v>2013</v>
          </cell>
        </row>
        <row r="11919">
          <cell r="M11919" t="str">
            <v>2013</v>
          </cell>
        </row>
        <row r="11920">
          <cell r="M11920" t="str">
            <v>2013</v>
          </cell>
        </row>
        <row r="11921">
          <cell r="M11921" t="str">
            <v>2013</v>
          </cell>
        </row>
        <row r="11922">
          <cell r="M11922" t="str">
            <v>2013</v>
          </cell>
        </row>
        <row r="11923">
          <cell r="M11923" t="str">
            <v>2013</v>
          </cell>
        </row>
        <row r="11924">
          <cell r="M11924" t="str">
            <v>2013</v>
          </cell>
        </row>
        <row r="11925">
          <cell r="M11925" t="str">
            <v>2013</v>
          </cell>
        </row>
        <row r="11926">
          <cell r="M11926" t="str">
            <v>2013</v>
          </cell>
        </row>
        <row r="11927">
          <cell r="M11927" t="str">
            <v>2013</v>
          </cell>
        </row>
        <row r="11928">
          <cell r="M11928" t="str">
            <v>2013</v>
          </cell>
        </row>
        <row r="11929">
          <cell r="M11929" t="str">
            <v>2013</v>
          </cell>
        </row>
        <row r="11930">
          <cell r="M11930" t="str">
            <v>2012</v>
          </cell>
        </row>
        <row r="11931">
          <cell r="M11931" t="str">
            <v>2012</v>
          </cell>
        </row>
        <row r="11932">
          <cell r="M11932" t="str">
            <v>2012</v>
          </cell>
        </row>
        <row r="11933">
          <cell r="M11933" t="str">
            <v>2013</v>
          </cell>
        </row>
        <row r="11934">
          <cell r="M11934" t="str">
            <v>2013</v>
          </cell>
        </row>
        <row r="11935">
          <cell r="M11935" t="str">
            <v>2013</v>
          </cell>
        </row>
        <row r="11936">
          <cell r="M11936" t="str">
            <v>2013</v>
          </cell>
        </row>
        <row r="11937">
          <cell r="M11937" t="str">
            <v>2013</v>
          </cell>
        </row>
        <row r="11938">
          <cell r="M11938" t="str">
            <v>2013</v>
          </cell>
        </row>
        <row r="11939">
          <cell r="M11939" t="str">
            <v>2013</v>
          </cell>
        </row>
        <row r="11940">
          <cell r="M11940" t="str">
            <v>2013</v>
          </cell>
        </row>
        <row r="11941">
          <cell r="M11941" t="str">
            <v>2013</v>
          </cell>
        </row>
        <row r="11942">
          <cell r="M11942" t="str">
            <v>2013</v>
          </cell>
        </row>
        <row r="11943">
          <cell r="M11943" t="str">
            <v>2013</v>
          </cell>
        </row>
        <row r="11944">
          <cell r="M11944" t="str">
            <v>2013</v>
          </cell>
        </row>
        <row r="11945">
          <cell r="M11945" t="str">
            <v>2013</v>
          </cell>
        </row>
        <row r="11946">
          <cell r="M11946" t="str">
            <v>2013</v>
          </cell>
        </row>
        <row r="11947">
          <cell r="M11947" t="str">
            <v>2013</v>
          </cell>
        </row>
        <row r="11948">
          <cell r="M11948" t="str">
            <v>2013</v>
          </cell>
        </row>
        <row r="11949">
          <cell r="M11949" t="str">
            <v>2013</v>
          </cell>
        </row>
        <row r="11950">
          <cell r="M11950" t="str">
            <v>2013</v>
          </cell>
        </row>
        <row r="11951">
          <cell r="M11951" t="str">
            <v>2013</v>
          </cell>
        </row>
        <row r="11952">
          <cell r="M11952" t="str">
            <v>2013</v>
          </cell>
        </row>
        <row r="11953">
          <cell r="M11953" t="str">
            <v>2013</v>
          </cell>
        </row>
        <row r="11954">
          <cell r="M11954" t="str">
            <v>2013</v>
          </cell>
        </row>
        <row r="11955">
          <cell r="M11955" t="str">
            <v>2013</v>
          </cell>
        </row>
        <row r="11956">
          <cell r="M11956" t="str">
            <v>2013</v>
          </cell>
        </row>
        <row r="11957">
          <cell r="M11957" t="str">
            <v>2013</v>
          </cell>
        </row>
        <row r="11958">
          <cell r="M11958" t="str">
            <v>2013</v>
          </cell>
        </row>
        <row r="11959">
          <cell r="M11959" t="str">
            <v>2013</v>
          </cell>
        </row>
        <row r="11960">
          <cell r="M11960" t="str">
            <v>2013</v>
          </cell>
        </row>
        <row r="11961">
          <cell r="M11961" t="str">
            <v>2013</v>
          </cell>
        </row>
        <row r="11962">
          <cell r="M11962" t="str">
            <v>2013</v>
          </cell>
        </row>
        <row r="11963">
          <cell r="M11963" t="str">
            <v>2013</v>
          </cell>
        </row>
        <row r="11964">
          <cell r="M11964" t="str">
            <v>2013</v>
          </cell>
        </row>
        <row r="11965">
          <cell r="M11965" t="str">
            <v>2013</v>
          </cell>
        </row>
        <row r="11966">
          <cell r="M11966" t="str">
            <v>2013</v>
          </cell>
        </row>
        <row r="11967">
          <cell r="M11967" t="str">
            <v>2013</v>
          </cell>
        </row>
        <row r="11968">
          <cell r="M11968" t="str">
            <v>2013</v>
          </cell>
        </row>
        <row r="11969">
          <cell r="M11969" t="str">
            <v>2013</v>
          </cell>
        </row>
        <row r="11970">
          <cell r="M11970" t="str">
            <v>2013</v>
          </cell>
        </row>
        <row r="11971">
          <cell r="M11971" t="str">
            <v>2013</v>
          </cell>
        </row>
        <row r="11972">
          <cell r="M11972" t="str">
            <v>2013</v>
          </cell>
        </row>
        <row r="11973">
          <cell r="M11973" t="str">
            <v>2013</v>
          </cell>
        </row>
        <row r="11974">
          <cell r="M11974" t="str">
            <v>2013</v>
          </cell>
        </row>
        <row r="11975">
          <cell r="M11975" t="str">
            <v>2013</v>
          </cell>
        </row>
        <row r="11976">
          <cell r="M11976" t="str">
            <v>2013</v>
          </cell>
        </row>
        <row r="11977">
          <cell r="M11977" t="str">
            <v>2013</v>
          </cell>
        </row>
        <row r="11978">
          <cell r="M11978" t="str">
            <v>2013</v>
          </cell>
        </row>
        <row r="11979">
          <cell r="M11979" t="str">
            <v>2011</v>
          </cell>
        </row>
        <row r="11980">
          <cell r="M11980" t="str">
            <v>2011</v>
          </cell>
        </row>
        <row r="11981">
          <cell r="M11981" t="str">
            <v>2011</v>
          </cell>
        </row>
        <row r="11982">
          <cell r="M11982" t="str">
            <v>2012</v>
          </cell>
        </row>
        <row r="11983">
          <cell r="M11983" t="str">
            <v>2012</v>
          </cell>
        </row>
        <row r="11984">
          <cell r="M11984" t="str">
            <v>2012</v>
          </cell>
        </row>
        <row r="11985">
          <cell r="M11985" t="str">
            <v>2012</v>
          </cell>
        </row>
        <row r="11986">
          <cell r="M11986" t="str">
            <v>2012</v>
          </cell>
        </row>
        <row r="11987">
          <cell r="M11987" t="str">
            <v>2012</v>
          </cell>
        </row>
        <row r="11988">
          <cell r="M11988" t="str">
            <v>2012</v>
          </cell>
        </row>
        <row r="11989">
          <cell r="M11989" t="str">
            <v>2012</v>
          </cell>
        </row>
        <row r="11990">
          <cell r="M11990" t="str">
            <v>2012</v>
          </cell>
        </row>
        <row r="11991">
          <cell r="M11991" t="str">
            <v>2012</v>
          </cell>
        </row>
        <row r="11992">
          <cell r="M11992" t="str">
            <v>2012</v>
          </cell>
        </row>
        <row r="11993">
          <cell r="M11993" t="str">
            <v>2012</v>
          </cell>
        </row>
        <row r="11994">
          <cell r="M11994" t="str">
            <v>2012</v>
          </cell>
        </row>
        <row r="11995">
          <cell r="M11995" t="str">
            <v>2012</v>
          </cell>
        </row>
        <row r="11996">
          <cell r="M11996" t="str">
            <v>2012</v>
          </cell>
        </row>
        <row r="11997">
          <cell r="M11997" t="str">
            <v>2012</v>
          </cell>
        </row>
        <row r="11998">
          <cell r="M11998" t="str">
            <v>2012</v>
          </cell>
        </row>
        <row r="11999">
          <cell r="M11999" t="str">
            <v>2012</v>
          </cell>
        </row>
        <row r="12000">
          <cell r="M12000" t="str">
            <v>2012</v>
          </cell>
        </row>
        <row r="12001">
          <cell r="M12001" t="str">
            <v>2013</v>
          </cell>
        </row>
        <row r="12002">
          <cell r="M12002" t="str">
            <v>2013</v>
          </cell>
        </row>
        <row r="12003">
          <cell r="M12003" t="str">
            <v>2013</v>
          </cell>
        </row>
        <row r="12004">
          <cell r="M12004" t="str">
            <v>2013</v>
          </cell>
        </row>
        <row r="12005">
          <cell r="M12005" t="str">
            <v>2013</v>
          </cell>
        </row>
        <row r="12006">
          <cell r="M12006" t="str">
            <v>2013</v>
          </cell>
        </row>
        <row r="12007">
          <cell r="M12007" t="str">
            <v>2013</v>
          </cell>
        </row>
        <row r="12008">
          <cell r="M12008" t="str">
            <v>2013</v>
          </cell>
        </row>
        <row r="12009">
          <cell r="M12009" t="str">
            <v>2013</v>
          </cell>
        </row>
        <row r="12010">
          <cell r="M12010" t="str">
            <v>2013</v>
          </cell>
        </row>
        <row r="12011">
          <cell r="M12011" t="str">
            <v>2013</v>
          </cell>
        </row>
        <row r="12012">
          <cell r="M12012" t="str">
            <v>2013</v>
          </cell>
        </row>
        <row r="12013">
          <cell r="M12013" t="str">
            <v>2013</v>
          </cell>
        </row>
        <row r="12014">
          <cell r="M12014" t="str">
            <v>2013</v>
          </cell>
        </row>
        <row r="12015">
          <cell r="M12015" t="str">
            <v>2013</v>
          </cell>
        </row>
        <row r="12016">
          <cell r="M12016" t="str">
            <v>2013</v>
          </cell>
        </row>
        <row r="12017">
          <cell r="M12017" t="str">
            <v>2013</v>
          </cell>
        </row>
        <row r="12018">
          <cell r="M12018" t="str">
            <v>2013</v>
          </cell>
        </row>
        <row r="12019">
          <cell r="M12019" t="str">
            <v>2013</v>
          </cell>
        </row>
        <row r="12020">
          <cell r="M12020" t="str">
            <v>2013</v>
          </cell>
        </row>
        <row r="12021">
          <cell r="M12021" t="str">
            <v>2013</v>
          </cell>
        </row>
        <row r="12022">
          <cell r="M12022" t="str">
            <v>2013</v>
          </cell>
        </row>
        <row r="12023">
          <cell r="M12023" t="str">
            <v>2013</v>
          </cell>
        </row>
        <row r="12024">
          <cell r="M12024" t="str">
            <v>2013</v>
          </cell>
        </row>
        <row r="12025">
          <cell r="M12025" t="str">
            <v>2013</v>
          </cell>
        </row>
        <row r="12026">
          <cell r="M12026" t="str">
            <v>2013</v>
          </cell>
        </row>
        <row r="12027">
          <cell r="M12027" t="str">
            <v>2013</v>
          </cell>
        </row>
        <row r="12028">
          <cell r="M12028" t="str">
            <v>2013</v>
          </cell>
        </row>
        <row r="12029">
          <cell r="M12029" t="str">
            <v>2013</v>
          </cell>
        </row>
        <row r="12030">
          <cell r="M12030" t="str">
            <v>2013</v>
          </cell>
        </row>
        <row r="12031">
          <cell r="M12031" t="str">
            <v>2013</v>
          </cell>
        </row>
        <row r="12032">
          <cell r="M12032" t="str">
            <v>2013</v>
          </cell>
        </row>
        <row r="12033">
          <cell r="M12033" t="str">
            <v>2013</v>
          </cell>
        </row>
        <row r="12034">
          <cell r="M12034" t="str">
            <v>2013</v>
          </cell>
        </row>
        <row r="12035">
          <cell r="M12035" t="str">
            <v>2013</v>
          </cell>
        </row>
        <row r="12036">
          <cell r="M12036" t="str">
            <v>2013</v>
          </cell>
        </row>
        <row r="12037">
          <cell r="M12037" t="str">
            <v>2013</v>
          </cell>
        </row>
        <row r="12038">
          <cell r="M12038" t="str">
            <v>2013</v>
          </cell>
        </row>
        <row r="12039">
          <cell r="M12039" t="str">
            <v>2013</v>
          </cell>
        </row>
        <row r="12040">
          <cell r="M12040" t="str">
            <v>2013</v>
          </cell>
        </row>
        <row r="12041">
          <cell r="M12041" t="str">
            <v>2013</v>
          </cell>
        </row>
        <row r="12042">
          <cell r="M12042" t="str">
            <v>2013</v>
          </cell>
        </row>
        <row r="12043">
          <cell r="M12043" t="str">
            <v>2013</v>
          </cell>
        </row>
        <row r="12044">
          <cell r="M12044" t="str">
            <v>2013</v>
          </cell>
        </row>
        <row r="12045">
          <cell r="M12045" t="str">
            <v>2013</v>
          </cell>
        </row>
        <row r="12046">
          <cell r="M12046" t="str">
            <v>2013</v>
          </cell>
        </row>
        <row r="12047">
          <cell r="M12047" t="str">
            <v>2013</v>
          </cell>
        </row>
        <row r="12048">
          <cell r="M12048" t="str">
            <v>2013</v>
          </cell>
        </row>
        <row r="12049">
          <cell r="M12049" t="str">
            <v>2013</v>
          </cell>
        </row>
        <row r="12050">
          <cell r="M12050" t="str">
            <v>2013</v>
          </cell>
        </row>
        <row r="12051">
          <cell r="M12051" t="str">
            <v>2013</v>
          </cell>
        </row>
        <row r="12052">
          <cell r="M12052" t="str">
            <v>2013</v>
          </cell>
        </row>
        <row r="12053">
          <cell r="M12053" t="str">
            <v>2013</v>
          </cell>
        </row>
        <row r="12054">
          <cell r="M12054" t="str">
            <v>2013</v>
          </cell>
        </row>
        <row r="12055">
          <cell r="M12055" t="str">
            <v>2013</v>
          </cell>
        </row>
        <row r="12056">
          <cell r="M12056" t="str">
            <v>2013</v>
          </cell>
        </row>
        <row r="12057">
          <cell r="M12057" t="str">
            <v>2013</v>
          </cell>
        </row>
        <row r="12058">
          <cell r="M12058" t="str">
            <v>2013</v>
          </cell>
        </row>
        <row r="12059">
          <cell r="M12059" t="str">
            <v>2013</v>
          </cell>
        </row>
        <row r="12060">
          <cell r="M12060" t="str">
            <v>2013</v>
          </cell>
        </row>
        <row r="12061">
          <cell r="M12061" t="str">
            <v>2013</v>
          </cell>
        </row>
        <row r="12062">
          <cell r="M12062" t="str">
            <v>2013</v>
          </cell>
        </row>
        <row r="12063">
          <cell r="M12063" t="str">
            <v>2013</v>
          </cell>
        </row>
        <row r="12064">
          <cell r="M12064" t="str">
            <v>2013</v>
          </cell>
        </row>
        <row r="12065">
          <cell r="M12065" t="str">
            <v>2013</v>
          </cell>
        </row>
        <row r="12066">
          <cell r="M12066" t="str">
            <v>2013</v>
          </cell>
        </row>
        <row r="12067">
          <cell r="M12067" t="str">
            <v>2013</v>
          </cell>
        </row>
        <row r="12068">
          <cell r="M12068" t="str">
            <v>2013</v>
          </cell>
        </row>
        <row r="12069">
          <cell r="M12069" t="str">
            <v>2013</v>
          </cell>
        </row>
        <row r="12070">
          <cell r="M12070" t="str">
            <v>2013</v>
          </cell>
        </row>
        <row r="12071">
          <cell r="M12071" t="str">
            <v>2013</v>
          </cell>
        </row>
        <row r="12072">
          <cell r="M12072" t="str">
            <v>2013</v>
          </cell>
        </row>
        <row r="12073">
          <cell r="M12073" t="str">
            <v>2013</v>
          </cell>
        </row>
        <row r="12074">
          <cell r="M12074" t="str">
            <v>2013</v>
          </cell>
        </row>
        <row r="12075">
          <cell r="M12075" t="str">
            <v>2013</v>
          </cell>
        </row>
        <row r="12076">
          <cell r="M12076" t="str">
            <v>2013</v>
          </cell>
        </row>
        <row r="12077">
          <cell r="M12077" t="str">
            <v>2013</v>
          </cell>
        </row>
        <row r="12078">
          <cell r="M12078" t="str">
            <v>2013</v>
          </cell>
        </row>
        <row r="12079">
          <cell r="M12079" t="str">
            <v>2013</v>
          </cell>
        </row>
        <row r="12080">
          <cell r="M12080" t="str">
            <v>2013</v>
          </cell>
        </row>
        <row r="12081">
          <cell r="M12081" t="str">
            <v>2013</v>
          </cell>
        </row>
        <row r="12082">
          <cell r="M12082" t="str">
            <v>2013</v>
          </cell>
        </row>
        <row r="12083">
          <cell r="M12083" t="str">
            <v>2013</v>
          </cell>
        </row>
        <row r="12084">
          <cell r="M12084" t="str">
            <v>2013</v>
          </cell>
        </row>
        <row r="12085">
          <cell r="M12085" t="str">
            <v>2013</v>
          </cell>
        </row>
        <row r="12086">
          <cell r="M12086" t="str">
            <v>2013</v>
          </cell>
        </row>
        <row r="12087">
          <cell r="M12087" t="str">
            <v>2013</v>
          </cell>
        </row>
        <row r="12088">
          <cell r="M12088" t="str">
            <v>2013</v>
          </cell>
        </row>
        <row r="12089">
          <cell r="M12089" t="str">
            <v>2013</v>
          </cell>
        </row>
        <row r="12090">
          <cell r="M12090" t="str">
            <v>2013</v>
          </cell>
        </row>
        <row r="12091">
          <cell r="M12091" t="str">
            <v>2013</v>
          </cell>
        </row>
        <row r="12092">
          <cell r="M12092" t="str">
            <v>2013</v>
          </cell>
        </row>
        <row r="12093">
          <cell r="M12093" t="str">
            <v>2013</v>
          </cell>
        </row>
        <row r="12094">
          <cell r="M12094" t="str">
            <v>2013</v>
          </cell>
        </row>
        <row r="12095">
          <cell r="M12095" t="str">
            <v>2013</v>
          </cell>
        </row>
        <row r="12096">
          <cell r="M12096" t="str">
            <v>2013</v>
          </cell>
        </row>
        <row r="12097">
          <cell r="M12097" t="str">
            <v>2013</v>
          </cell>
        </row>
        <row r="12098">
          <cell r="M12098" t="str">
            <v>2013</v>
          </cell>
        </row>
        <row r="12099">
          <cell r="M12099" t="str">
            <v>2013</v>
          </cell>
        </row>
        <row r="12100">
          <cell r="M12100" t="str">
            <v>2013</v>
          </cell>
        </row>
        <row r="12101">
          <cell r="M12101" t="str">
            <v>2013</v>
          </cell>
        </row>
        <row r="12102">
          <cell r="M12102" t="str">
            <v>2013</v>
          </cell>
        </row>
        <row r="12103">
          <cell r="M12103" t="str">
            <v>2013</v>
          </cell>
        </row>
        <row r="12104">
          <cell r="M12104" t="str">
            <v>2013</v>
          </cell>
        </row>
        <row r="12105">
          <cell r="M12105" t="str">
            <v>2013</v>
          </cell>
        </row>
        <row r="12106">
          <cell r="M12106" t="str">
            <v>2013</v>
          </cell>
        </row>
        <row r="12107">
          <cell r="M12107" t="str">
            <v>2013</v>
          </cell>
        </row>
        <row r="12108">
          <cell r="M12108" t="str">
            <v>2013</v>
          </cell>
        </row>
        <row r="12109">
          <cell r="M12109" t="str">
            <v>2013</v>
          </cell>
        </row>
        <row r="12110">
          <cell r="M12110" t="str">
            <v>2013</v>
          </cell>
        </row>
        <row r="12111">
          <cell r="M12111" t="str">
            <v>2013</v>
          </cell>
        </row>
        <row r="12112">
          <cell r="M12112" t="str">
            <v>2013</v>
          </cell>
        </row>
        <row r="12113">
          <cell r="M12113" t="str">
            <v>2013</v>
          </cell>
        </row>
        <row r="12114">
          <cell r="M12114" t="str">
            <v>2013</v>
          </cell>
        </row>
        <row r="12115">
          <cell r="M12115" t="str">
            <v>2013</v>
          </cell>
        </row>
        <row r="12116">
          <cell r="M12116" t="str">
            <v>2013</v>
          </cell>
        </row>
        <row r="12117">
          <cell r="M12117" t="str">
            <v>2013</v>
          </cell>
        </row>
        <row r="12118">
          <cell r="M12118" t="str">
            <v>2013</v>
          </cell>
        </row>
        <row r="12119">
          <cell r="M12119" t="str">
            <v>2013</v>
          </cell>
        </row>
        <row r="12120">
          <cell r="M12120" t="str">
            <v>2013</v>
          </cell>
        </row>
        <row r="12121">
          <cell r="M12121" t="str">
            <v>2013</v>
          </cell>
        </row>
        <row r="12122">
          <cell r="M12122" t="str">
            <v>2013</v>
          </cell>
        </row>
        <row r="12123">
          <cell r="M12123" t="str">
            <v>2013</v>
          </cell>
        </row>
        <row r="12124">
          <cell r="M12124" t="str">
            <v>2013</v>
          </cell>
        </row>
        <row r="12125">
          <cell r="M12125" t="str">
            <v>2013</v>
          </cell>
        </row>
        <row r="12126">
          <cell r="M12126" t="str">
            <v>2013</v>
          </cell>
        </row>
        <row r="12127">
          <cell r="M12127" t="str">
            <v>2013</v>
          </cell>
        </row>
        <row r="12128">
          <cell r="M12128" t="str">
            <v>2013</v>
          </cell>
        </row>
        <row r="12129">
          <cell r="M12129" t="str">
            <v>2013</v>
          </cell>
        </row>
        <row r="12130">
          <cell r="M12130" t="str">
            <v>2013</v>
          </cell>
        </row>
        <row r="12131">
          <cell r="M12131" t="str">
            <v>2013</v>
          </cell>
        </row>
        <row r="12132">
          <cell r="M12132" t="str">
            <v>2013</v>
          </cell>
        </row>
        <row r="12133">
          <cell r="M12133" t="str">
            <v>2013</v>
          </cell>
        </row>
        <row r="12134">
          <cell r="M12134" t="str">
            <v>2013</v>
          </cell>
        </row>
        <row r="12135">
          <cell r="M12135" t="str">
            <v>2013</v>
          </cell>
        </row>
        <row r="12136">
          <cell r="M12136" t="str">
            <v>2013</v>
          </cell>
        </row>
        <row r="12137">
          <cell r="M12137" t="str">
            <v>2013</v>
          </cell>
        </row>
        <row r="12138">
          <cell r="M12138" t="str">
            <v>2013</v>
          </cell>
        </row>
        <row r="12139">
          <cell r="M12139" t="str">
            <v>2013</v>
          </cell>
        </row>
        <row r="12140">
          <cell r="M12140" t="str">
            <v>2013</v>
          </cell>
        </row>
        <row r="12141">
          <cell r="M12141" t="str">
            <v>2013</v>
          </cell>
        </row>
        <row r="12142">
          <cell r="M12142" t="str">
            <v>2013</v>
          </cell>
        </row>
        <row r="12143">
          <cell r="M12143" t="str">
            <v>2013</v>
          </cell>
        </row>
        <row r="12144">
          <cell r="M12144" t="str">
            <v>2013</v>
          </cell>
        </row>
        <row r="12145">
          <cell r="M12145" t="str">
            <v>2013</v>
          </cell>
        </row>
        <row r="12146">
          <cell r="M12146" t="str">
            <v>2013</v>
          </cell>
        </row>
        <row r="12147">
          <cell r="M12147" t="str">
            <v>2013</v>
          </cell>
        </row>
        <row r="12148">
          <cell r="M12148" t="str">
            <v>2013</v>
          </cell>
        </row>
        <row r="12149">
          <cell r="M12149" t="str">
            <v>2013</v>
          </cell>
        </row>
        <row r="12150">
          <cell r="M12150" t="str">
            <v>2013</v>
          </cell>
        </row>
        <row r="12151">
          <cell r="M12151" t="str">
            <v>2013</v>
          </cell>
        </row>
        <row r="12152">
          <cell r="M12152" t="str">
            <v>2013</v>
          </cell>
        </row>
        <row r="12153">
          <cell r="M12153" t="str">
            <v>2013</v>
          </cell>
        </row>
        <row r="12154">
          <cell r="M12154" t="str">
            <v>2013</v>
          </cell>
        </row>
        <row r="12155">
          <cell r="M12155" t="str">
            <v>2013</v>
          </cell>
        </row>
        <row r="12156">
          <cell r="M12156" t="str">
            <v>2013</v>
          </cell>
        </row>
        <row r="12157">
          <cell r="M12157" t="str">
            <v>2013</v>
          </cell>
        </row>
        <row r="12158">
          <cell r="M12158" t="str">
            <v>2013</v>
          </cell>
        </row>
        <row r="12159">
          <cell r="M12159" t="str">
            <v>2013</v>
          </cell>
        </row>
        <row r="12160">
          <cell r="M12160" t="str">
            <v>2013</v>
          </cell>
        </row>
        <row r="12161">
          <cell r="M12161" t="str">
            <v>2013</v>
          </cell>
        </row>
        <row r="12162">
          <cell r="M12162" t="str">
            <v>2013</v>
          </cell>
        </row>
        <row r="12163">
          <cell r="M12163" t="str">
            <v>2013</v>
          </cell>
        </row>
        <row r="12164">
          <cell r="M12164" t="str">
            <v>2013</v>
          </cell>
        </row>
        <row r="12165">
          <cell r="M12165" t="str">
            <v>2013</v>
          </cell>
        </row>
        <row r="12166">
          <cell r="M12166" t="str">
            <v>2013</v>
          </cell>
        </row>
        <row r="12167">
          <cell r="M12167" t="str">
            <v>2013</v>
          </cell>
        </row>
        <row r="12168">
          <cell r="M12168" t="str">
            <v>2013</v>
          </cell>
        </row>
        <row r="12169">
          <cell r="M12169" t="str">
            <v>2013</v>
          </cell>
        </row>
        <row r="12170">
          <cell r="M12170" t="str">
            <v>2013</v>
          </cell>
        </row>
        <row r="12171">
          <cell r="M12171" t="str">
            <v>2013</v>
          </cell>
        </row>
        <row r="12172">
          <cell r="M12172" t="str">
            <v>2013</v>
          </cell>
        </row>
        <row r="12173">
          <cell r="M12173" t="str">
            <v>2013</v>
          </cell>
        </row>
        <row r="12174">
          <cell r="M12174" t="str">
            <v>2013</v>
          </cell>
        </row>
        <row r="12175">
          <cell r="M12175" t="str">
            <v>2013</v>
          </cell>
        </row>
        <row r="12176">
          <cell r="M12176" t="str">
            <v>2013</v>
          </cell>
        </row>
        <row r="12177">
          <cell r="M12177" t="str">
            <v>2013</v>
          </cell>
        </row>
        <row r="12178">
          <cell r="M12178" t="str">
            <v>2013</v>
          </cell>
        </row>
        <row r="12179">
          <cell r="M12179" t="str">
            <v>2013</v>
          </cell>
        </row>
        <row r="12180">
          <cell r="M12180" t="str">
            <v>2013</v>
          </cell>
        </row>
        <row r="12181">
          <cell r="M12181" t="str">
            <v>2013</v>
          </cell>
        </row>
        <row r="12182">
          <cell r="M12182" t="str">
            <v>2013</v>
          </cell>
        </row>
        <row r="12183">
          <cell r="M12183" t="str">
            <v>2013</v>
          </cell>
        </row>
        <row r="12184">
          <cell r="M12184" t="str">
            <v>2013</v>
          </cell>
        </row>
        <row r="12185">
          <cell r="M12185" t="str">
            <v>2013</v>
          </cell>
        </row>
        <row r="12186">
          <cell r="M12186" t="str">
            <v>2013</v>
          </cell>
        </row>
        <row r="12187">
          <cell r="M12187" t="str">
            <v>2013</v>
          </cell>
        </row>
        <row r="12188">
          <cell r="M12188" t="str">
            <v>2013</v>
          </cell>
        </row>
        <row r="12189">
          <cell r="M12189" t="str">
            <v>2013</v>
          </cell>
        </row>
        <row r="12190">
          <cell r="M12190" t="str">
            <v>2013</v>
          </cell>
        </row>
        <row r="12191">
          <cell r="M12191" t="str">
            <v>2013</v>
          </cell>
        </row>
        <row r="12192">
          <cell r="M12192" t="str">
            <v>2013</v>
          </cell>
        </row>
        <row r="12193">
          <cell r="M12193" t="str">
            <v>2013</v>
          </cell>
        </row>
        <row r="12194">
          <cell r="M12194" t="str">
            <v>2013</v>
          </cell>
        </row>
        <row r="12195">
          <cell r="M12195" t="str">
            <v>2013</v>
          </cell>
        </row>
        <row r="12196">
          <cell r="M12196" t="str">
            <v>2013</v>
          </cell>
        </row>
        <row r="12197">
          <cell r="M12197" t="str">
            <v>2013</v>
          </cell>
        </row>
        <row r="12198">
          <cell r="M12198" t="str">
            <v>2013</v>
          </cell>
        </row>
        <row r="12199">
          <cell r="M12199" t="str">
            <v>2013</v>
          </cell>
        </row>
        <row r="12200">
          <cell r="M12200" t="str">
            <v>2013</v>
          </cell>
        </row>
        <row r="12201">
          <cell r="M12201" t="str">
            <v>2013</v>
          </cell>
        </row>
        <row r="12202">
          <cell r="M12202" t="str">
            <v>2013</v>
          </cell>
        </row>
        <row r="12203">
          <cell r="M12203" t="str">
            <v>2013</v>
          </cell>
        </row>
        <row r="12204">
          <cell r="M12204" t="str">
            <v>2013</v>
          </cell>
        </row>
        <row r="12205">
          <cell r="M12205" t="str">
            <v>2013</v>
          </cell>
        </row>
        <row r="12206">
          <cell r="M12206" t="str">
            <v>2013</v>
          </cell>
        </row>
        <row r="12207">
          <cell r="M12207" t="str">
            <v>2013</v>
          </cell>
        </row>
        <row r="12208">
          <cell r="M12208" t="str">
            <v>2013</v>
          </cell>
        </row>
        <row r="12209">
          <cell r="M12209" t="str">
            <v>2013</v>
          </cell>
        </row>
        <row r="12210">
          <cell r="M12210" t="str">
            <v>2013</v>
          </cell>
        </row>
        <row r="12211">
          <cell r="M12211" t="str">
            <v>2013</v>
          </cell>
        </row>
        <row r="12212">
          <cell r="M12212" t="str">
            <v>2013</v>
          </cell>
        </row>
        <row r="12213">
          <cell r="M12213" t="str">
            <v>2013</v>
          </cell>
        </row>
        <row r="12214">
          <cell r="M12214" t="str">
            <v>2013</v>
          </cell>
        </row>
        <row r="12215">
          <cell r="M12215" t="str">
            <v>2013</v>
          </cell>
        </row>
        <row r="12216">
          <cell r="M12216" t="str">
            <v>2013</v>
          </cell>
        </row>
        <row r="12217">
          <cell r="M12217" t="str">
            <v>2013</v>
          </cell>
        </row>
        <row r="12218">
          <cell r="M12218" t="str">
            <v>2013</v>
          </cell>
        </row>
        <row r="12219">
          <cell r="M12219" t="str">
            <v>2013</v>
          </cell>
        </row>
        <row r="12220">
          <cell r="M12220" t="str">
            <v>2013</v>
          </cell>
        </row>
        <row r="12221">
          <cell r="M12221" t="str">
            <v>2013</v>
          </cell>
        </row>
        <row r="12222">
          <cell r="M12222" t="str">
            <v>2013</v>
          </cell>
        </row>
        <row r="12223">
          <cell r="M12223" t="str">
            <v>2013</v>
          </cell>
        </row>
        <row r="12224">
          <cell r="M12224" t="str">
            <v>2013</v>
          </cell>
        </row>
        <row r="12225">
          <cell r="M12225" t="str">
            <v>2013</v>
          </cell>
        </row>
        <row r="12226">
          <cell r="M12226" t="str">
            <v>2013</v>
          </cell>
        </row>
        <row r="12227">
          <cell r="M12227" t="str">
            <v>2013</v>
          </cell>
        </row>
        <row r="12228">
          <cell r="M12228" t="str">
            <v>2013</v>
          </cell>
        </row>
        <row r="12229">
          <cell r="M12229" t="str">
            <v>2013</v>
          </cell>
        </row>
        <row r="12230">
          <cell r="M12230" t="str">
            <v>2013</v>
          </cell>
        </row>
        <row r="12231">
          <cell r="M12231" t="str">
            <v>2013</v>
          </cell>
        </row>
        <row r="12232">
          <cell r="M12232" t="str">
            <v>2013</v>
          </cell>
        </row>
        <row r="12233">
          <cell r="M12233" t="str">
            <v>2013</v>
          </cell>
        </row>
        <row r="12234">
          <cell r="M12234" t="str">
            <v>2013</v>
          </cell>
        </row>
        <row r="12235">
          <cell r="M12235" t="str">
            <v>2013</v>
          </cell>
        </row>
        <row r="12236">
          <cell r="M12236" t="str">
            <v>2013</v>
          </cell>
        </row>
        <row r="12237">
          <cell r="M12237" t="str">
            <v>2013</v>
          </cell>
        </row>
        <row r="12238">
          <cell r="M12238" t="str">
            <v>2013</v>
          </cell>
        </row>
        <row r="12239">
          <cell r="M12239" t="str">
            <v>2013</v>
          </cell>
        </row>
        <row r="12240">
          <cell r="M12240" t="str">
            <v>2013</v>
          </cell>
        </row>
        <row r="12241">
          <cell r="M12241" t="str">
            <v>2013</v>
          </cell>
        </row>
        <row r="12242">
          <cell r="M12242" t="str">
            <v>2013</v>
          </cell>
        </row>
        <row r="12243">
          <cell r="M12243" t="str">
            <v>2013</v>
          </cell>
        </row>
        <row r="12244">
          <cell r="M12244" t="str">
            <v>2013</v>
          </cell>
        </row>
        <row r="12245">
          <cell r="M12245" t="str">
            <v>2013</v>
          </cell>
        </row>
        <row r="12246">
          <cell r="M12246" t="str">
            <v>2013</v>
          </cell>
        </row>
        <row r="12247">
          <cell r="M12247" t="str">
            <v>2013</v>
          </cell>
        </row>
        <row r="12248">
          <cell r="M12248" t="str">
            <v>2013</v>
          </cell>
        </row>
        <row r="12249">
          <cell r="M12249" t="str">
            <v>2013</v>
          </cell>
        </row>
        <row r="12250">
          <cell r="M12250" t="str">
            <v>2013</v>
          </cell>
        </row>
        <row r="12251">
          <cell r="M12251" t="str">
            <v>2013</v>
          </cell>
        </row>
        <row r="12252">
          <cell r="M12252" t="str">
            <v>2013</v>
          </cell>
        </row>
        <row r="12253">
          <cell r="M12253" t="str">
            <v>2013</v>
          </cell>
        </row>
        <row r="12254">
          <cell r="M12254" t="str">
            <v>2013</v>
          </cell>
        </row>
        <row r="12255">
          <cell r="M12255" t="str">
            <v>2013</v>
          </cell>
        </row>
        <row r="12256">
          <cell r="M12256" t="str">
            <v>2013</v>
          </cell>
        </row>
        <row r="12257">
          <cell r="M12257" t="str">
            <v>2013</v>
          </cell>
        </row>
        <row r="12258">
          <cell r="M12258" t="str">
            <v>2013</v>
          </cell>
        </row>
        <row r="12259">
          <cell r="M12259" t="str">
            <v>2013</v>
          </cell>
        </row>
        <row r="12260">
          <cell r="M12260" t="str">
            <v>2013</v>
          </cell>
        </row>
        <row r="12261">
          <cell r="M12261" t="str">
            <v>2013</v>
          </cell>
        </row>
        <row r="12262">
          <cell r="M12262" t="str">
            <v>2013</v>
          </cell>
        </row>
        <row r="12263">
          <cell r="M12263" t="str">
            <v>2013</v>
          </cell>
        </row>
        <row r="12264">
          <cell r="M12264" t="str">
            <v>2013</v>
          </cell>
        </row>
        <row r="12265">
          <cell r="M12265" t="str">
            <v>2013</v>
          </cell>
        </row>
        <row r="12266">
          <cell r="M12266" t="str">
            <v>2013</v>
          </cell>
        </row>
        <row r="12267">
          <cell r="M12267" t="str">
            <v>2013</v>
          </cell>
        </row>
        <row r="12268">
          <cell r="M12268" t="str">
            <v>2013</v>
          </cell>
        </row>
        <row r="12269">
          <cell r="M12269" t="str">
            <v>2013</v>
          </cell>
        </row>
        <row r="12270">
          <cell r="M12270" t="str">
            <v>2013</v>
          </cell>
        </row>
        <row r="12271">
          <cell r="M12271" t="str">
            <v>2013</v>
          </cell>
        </row>
        <row r="12272">
          <cell r="M12272" t="str">
            <v>2013</v>
          </cell>
        </row>
        <row r="12273">
          <cell r="M12273" t="str">
            <v>2013</v>
          </cell>
        </row>
        <row r="12274">
          <cell r="M12274" t="str">
            <v>2013</v>
          </cell>
        </row>
        <row r="12275">
          <cell r="M12275" t="str">
            <v>2013</v>
          </cell>
        </row>
        <row r="12276">
          <cell r="M12276" t="str">
            <v>2013</v>
          </cell>
        </row>
        <row r="12277">
          <cell r="M12277" t="str">
            <v>2013</v>
          </cell>
        </row>
        <row r="12278">
          <cell r="M12278" t="str">
            <v>2013</v>
          </cell>
        </row>
        <row r="12279">
          <cell r="M12279" t="str">
            <v>2013</v>
          </cell>
        </row>
        <row r="12280">
          <cell r="M12280" t="str">
            <v>2013</v>
          </cell>
        </row>
        <row r="12281">
          <cell r="M12281" t="str">
            <v>2013</v>
          </cell>
        </row>
        <row r="12282">
          <cell r="M12282" t="str">
            <v>2013</v>
          </cell>
        </row>
        <row r="12283">
          <cell r="M12283" t="str">
            <v>2013</v>
          </cell>
        </row>
        <row r="12284">
          <cell r="M12284" t="str">
            <v>2013</v>
          </cell>
        </row>
        <row r="12285">
          <cell r="M12285" t="str">
            <v>2013</v>
          </cell>
        </row>
        <row r="12286">
          <cell r="M12286" t="str">
            <v>2013</v>
          </cell>
        </row>
        <row r="12287">
          <cell r="M12287" t="str">
            <v>2013</v>
          </cell>
        </row>
        <row r="12288">
          <cell r="M12288" t="str">
            <v>2013</v>
          </cell>
        </row>
        <row r="12289">
          <cell r="M12289" t="str">
            <v>2013</v>
          </cell>
        </row>
        <row r="12290">
          <cell r="M12290" t="str">
            <v>2013</v>
          </cell>
        </row>
        <row r="12291">
          <cell r="M12291" t="str">
            <v>2013</v>
          </cell>
        </row>
        <row r="12292">
          <cell r="M12292" t="str">
            <v>2013</v>
          </cell>
        </row>
        <row r="12293">
          <cell r="M12293" t="str">
            <v>2013</v>
          </cell>
        </row>
        <row r="12294">
          <cell r="M12294" t="str">
            <v>2013</v>
          </cell>
        </row>
        <row r="12295">
          <cell r="M12295" t="str">
            <v>2013</v>
          </cell>
        </row>
        <row r="12296">
          <cell r="M12296" t="str">
            <v>2013</v>
          </cell>
        </row>
        <row r="12297">
          <cell r="M12297" t="str">
            <v>2013</v>
          </cell>
        </row>
        <row r="12298">
          <cell r="M12298" t="str">
            <v>2013</v>
          </cell>
        </row>
        <row r="12299">
          <cell r="M12299" t="str">
            <v>2013</v>
          </cell>
        </row>
        <row r="12300">
          <cell r="M12300" t="str">
            <v>2013</v>
          </cell>
        </row>
        <row r="12301">
          <cell r="M12301" t="str">
            <v>2013</v>
          </cell>
        </row>
        <row r="12302">
          <cell r="M12302" t="str">
            <v>2013</v>
          </cell>
        </row>
        <row r="12303">
          <cell r="M12303" t="str">
            <v>2013</v>
          </cell>
        </row>
        <row r="12304">
          <cell r="M12304" t="str">
            <v>2013</v>
          </cell>
        </row>
        <row r="12305">
          <cell r="M12305" t="str">
            <v>2013</v>
          </cell>
        </row>
        <row r="12306">
          <cell r="M12306" t="str">
            <v>2013</v>
          </cell>
        </row>
        <row r="12307">
          <cell r="M12307" t="str">
            <v>2013</v>
          </cell>
        </row>
        <row r="12308">
          <cell r="M12308" t="str">
            <v>2013</v>
          </cell>
        </row>
        <row r="12309">
          <cell r="M12309" t="str">
            <v>2012</v>
          </cell>
        </row>
        <row r="12310">
          <cell r="M12310" t="str">
            <v>2012</v>
          </cell>
        </row>
        <row r="12311">
          <cell r="M12311" t="str">
            <v>2013</v>
          </cell>
        </row>
        <row r="12312">
          <cell r="M12312" t="str">
            <v>2013</v>
          </cell>
        </row>
        <row r="12313">
          <cell r="M12313" t="str">
            <v>2013</v>
          </cell>
        </row>
        <row r="12314">
          <cell r="M12314" t="str">
            <v>2013</v>
          </cell>
        </row>
        <row r="12315">
          <cell r="M12315" t="str">
            <v>2013</v>
          </cell>
        </row>
        <row r="12316">
          <cell r="M12316" t="str">
            <v>2013</v>
          </cell>
        </row>
        <row r="12317">
          <cell r="M12317" t="str">
            <v>2013</v>
          </cell>
        </row>
        <row r="12318">
          <cell r="M12318" t="str">
            <v>2013</v>
          </cell>
        </row>
        <row r="12319">
          <cell r="M12319" t="str">
            <v>2013</v>
          </cell>
        </row>
        <row r="12320">
          <cell r="M12320" t="str">
            <v>2013</v>
          </cell>
        </row>
        <row r="12321">
          <cell r="M12321" t="str">
            <v>2013</v>
          </cell>
        </row>
        <row r="12322">
          <cell r="M12322" t="str">
            <v>2013</v>
          </cell>
        </row>
        <row r="12323">
          <cell r="M12323" t="str">
            <v>2013</v>
          </cell>
        </row>
        <row r="12324">
          <cell r="M12324" t="str">
            <v>2013</v>
          </cell>
        </row>
        <row r="12325">
          <cell r="M12325" t="str">
            <v>2013</v>
          </cell>
        </row>
        <row r="12326">
          <cell r="M12326" t="str">
            <v>2013</v>
          </cell>
        </row>
        <row r="12327">
          <cell r="M12327" t="str">
            <v>2013</v>
          </cell>
        </row>
        <row r="12328">
          <cell r="M12328" t="str">
            <v>2013</v>
          </cell>
        </row>
        <row r="12329">
          <cell r="M12329" t="str">
            <v>2013</v>
          </cell>
        </row>
        <row r="12330">
          <cell r="M12330" t="str">
            <v>2012</v>
          </cell>
        </row>
        <row r="12331">
          <cell r="M12331" t="str">
            <v>2013</v>
          </cell>
        </row>
        <row r="12332">
          <cell r="M12332" t="str">
            <v>2013</v>
          </cell>
        </row>
        <row r="12333">
          <cell r="M12333" t="str">
            <v>2013</v>
          </cell>
        </row>
        <row r="12334">
          <cell r="M12334" t="str">
            <v>2013</v>
          </cell>
        </row>
        <row r="12335">
          <cell r="M12335" t="str">
            <v>2013</v>
          </cell>
        </row>
        <row r="12336">
          <cell r="M12336" t="str">
            <v>2013</v>
          </cell>
        </row>
        <row r="12337">
          <cell r="M12337" t="str">
            <v>2013</v>
          </cell>
        </row>
        <row r="12338">
          <cell r="M12338" t="str">
            <v>2013</v>
          </cell>
        </row>
        <row r="12339">
          <cell r="M12339" t="str">
            <v>2013</v>
          </cell>
        </row>
        <row r="12340">
          <cell r="M12340" t="str">
            <v>2013</v>
          </cell>
        </row>
        <row r="12341">
          <cell r="M12341" t="str">
            <v>2013</v>
          </cell>
        </row>
        <row r="12342">
          <cell r="M12342" t="str">
            <v>2013</v>
          </cell>
        </row>
        <row r="12343">
          <cell r="M12343" t="str">
            <v>2013</v>
          </cell>
        </row>
        <row r="12344">
          <cell r="M12344" t="str">
            <v>2013</v>
          </cell>
        </row>
        <row r="12345">
          <cell r="M12345" t="str">
            <v>2013</v>
          </cell>
        </row>
        <row r="12346">
          <cell r="M12346" t="str">
            <v>2013</v>
          </cell>
        </row>
        <row r="12347">
          <cell r="M12347" t="str">
            <v>2013</v>
          </cell>
        </row>
        <row r="12348">
          <cell r="M12348" t="str">
            <v>2013</v>
          </cell>
        </row>
        <row r="12349">
          <cell r="M12349" t="str">
            <v>2013</v>
          </cell>
        </row>
        <row r="12350">
          <cell r="M12350" t="str">
            <v>2013</v>
          </cell>
        </row>
        <row r="12351">
          <cell r="M12351" t="str">
            <v>2013</v>
          </cell>
        </row>
        <row r="12352">
          <cell r="M12352" t="str">
            <v>2013</v>
          </cell>
        </row>
        <row r="12353">
          <cell r="M12353" t="str">
            <v>2013</v>
          </cell>
        </row>
        <row r="12354">
          <cell r="M12354" t="str">
            <v>2013</v>
          </cell>
        </row>
        <row r="12355">
          <cell r="M12355" t="str">
            <v>2013</v>
          </cell>
        </row>
        <row r="12356">
          <cell r="M12356" t="str">
            <v>2013</v>
          </cell>
        </row>
        <row r="12357">
          <cell r="M12357" t="str">
            <v>2013</v>
          </cell>
        </row>
        <row r="12358">
          <cell r="M12358" t="str">
            <v>2013</v>
          </cell>
        </row>
        <row r="12359">
          <cell r="M12359" t="str">
            <v>2013</v>
          </cell>
        </row>
        <row r="12360">
          <cell r="M12360" t="str">
            <v>2013</v>
          </cell>
        </row>
        <row r="12361">
          <cell r="M12361" t="str">
            <v>2013</v>
          </cell>
        </row>
        <row r="12362">
          <cell r="M12362" t="str">
            <v>2013</v>
          </cell>
        </row>
        <row r="12363">
          <cell r="M12363" t="str">
            <v>2013</v>
          </cell>
        </row>
        <row r="12364">
          <cell r="M12364" t="str">
            <v>2013</v>
          </cell>
        </row>
        <row r="12365">
          <cell r="M12365" t="str">
            <v>2013</v>
          </cell>
        </row>
        <row r="12366">
          <cell r="M12366" t="str">
            <v>2013</v>
          </cell>
        </row>
        <row r="12367">
          <cell r="M12367" t="str">
            <v>2013</v>
          </cell>
        </row>
        <row r="12368">
          <cell r="M12368" t="str">
            <v>2013</v>
          </cell>
        </row>
        <row r="12369">
          <cell r="M12369" t="str">
            <v>2013</v>
          </cell>
        </row>
        <row r="12370">
          <cell r="M12370" t="str">
            <v>2013</v>
          </cell>
        </row>
        <row r="12371">
          <cell r="M12371" t="str">
            <v>2013</v>
          </cell>
        </row>
        <row r="12372">
          <cell r="M12372" t="str">
            <v>2013</v>
          </cell>
        </row>
        <row r="12373">
          <cell r="M12373" t="str">
            <v>2013</v>
          </cell>
        </row>
        <row r="12374">
          <cell r="M12374" t="str">
            <v>2013</v>
          </cell>
        </row>
        <row r="12375">
          <cell r="M12375" t="str">
            <v>2013</v>
          </cell>
        </row>
        <row r="12376">
          <cell r="M12376" t="str">
            <v>2013</v>
          </cell>
        </row>
        <row r="12377">
          <cell r="M12377" t="str">
            <v>2013</v>
          </cell>
        </row>
        <row r="12378">
          <cell r="M12378" t="str">
            <v>2013</v>
          </cell>
        </row>
        <row r="12379">
          <cell r="M12379" t="str">
            <v>2013</v>
          </cell>
        </row>
        <row r="12380">
          <cell r="M12380" t="str">
            <v>2013</v>
          </cell>
        </row>
        <row r="12381">
          <cell r="M12381" t="str">
            <v>2013</v>
          </cell>
        </row>
        <row r="12382">
          <cell r="M12382" t="str">
            <v>2013</v>
          </cell>
        </row>
        <row r="12383">
          <cell r="M12383" t="str">
            <v>2013</v>
          </cell>
        </row>
        <row r="12384">
          <cell r="M12384" t="str">
            <v>2013</v>
          </cell>
        </row>
        <row r="12385">
          <cell r="M12385" t="str">
            <v>2013</v>
          </cell>
        </row>
        <row r="12386">
          <cell r="M12386" t="str">
            <v>2013</v>
          </cell>
        </row>
        <row r="12387">
          <cell r="M12387" t="str">
            <v>2013</v>
          </cell>
        </row>
        <row r="12388">
          <cell r="M12388" t="str">
            <v>2013</v>
          </cell>
        </row>
        <row r="12389">
          <cell r="M12389" t="str">
            <v>2013</v>
          </cell>
        </row>
        <row r="12390">
          <cell r="M12390" t="str">
            <v>2013</v>
          </cell>
        </row>
        <row r="12391">
          <cell r="M12391" t="str">
            <v>2013</v>
          </cell>
        </row>
        <row r="12392">
          <cell r="M12392" t="str">
            <v>2013</v>
          </cell>
        </row>
        <row r="12393">
          <cell r="M12393" t="str">
            <v>2013</v>
          </cell>
        </row>
        <row r="12394">
          <cell r="M12394" t="str">
            <v>2013</v>
          </cell>
        </row>
        <row r="12395">
          <cell r="M12395" t="str">
            <v>2013</v>
          </cell>
        </row>
        <row r="12396">
          <cell r="M12396" t="str">
            <v>2013</v>
          </cell>
        </row>
        <row r="12397">
          <cell r="M12397" t="str">
            <v>2013</v>
          </cell>
        </row>
        <row r="12398">
          <cell r="M12398" t="str">
            <v>2013</v>
          </cell>
        </row>
        <row r="12399">
          <cell r="M12399" t="str">
            <v>2013</v>
          </cell>
        </row>
        <row r="12400">
          <cell r="M12400" t="str">
            <v>2013</v>
          </cell>
        </row>
        <row r="12401">
          <cell r="M12401" t="str">
            <v>2013</v>
          </cell>
        </row>
        <row r="12402">
          <cell r="M12402" t="str">
            <v>2013</v>
          </cell>
        </row>
        <row r="12403">
          <cell r="M12403" t="str">
            <v>2013</v>
          </cell>
        </row>
        <row r="12404">
          <cell r="M12404" t="str">
            <v>2013</v>
          </cell>
        </row>
        <row r="12405">
          <cell r="M12405" t="str">
            <v>2013</v>
          </cell>
        </row>
        <row r="12406">
          <cell r="M12406" t="str">
            <v>2013</v>
          </cell>
        </row>
        <row r="12407">
          <cell r="M12407" t="str">
            <v>2013</v>
          </cell>
        </row>
        <row r="12408">
          <cell r="M12408" t="str">
            <v>2013</v>
          </cell>
        </row>
        <row r="12409">
          <cell r="M12409" t="str">
            <v>2013</v>
          </cell>
        </row>
        <row r="12410">
          <cell r="M12410" t="str">
            <v>2013</v>
          </cell>
        </row>
        <row r="12411">
          <cell r="M12411" t="str">
            <v>2013</v>
          </cell>
        </row>
        <row r="12412">
          <cell r="M12412" t="str">
            <v>2013</v>
          </cell>
        </row>
        <row r="12413">
          <cell r="M12413" t="str">
            <v>2013</v>
          </cell>
        </row>
        <row r="12414">
          <cell r="M12414" t="str">
            <v>2013</v>
          </cell>
        </row>
        <row r="12415">
          <cell r="M12415" t="str">
            <v>2013</v>
          </cell>
        </row>
        <row r="12416">
          <cell r="M12416" t="str">
            <v>2013</v>
          </cell>
        </row>
        <row r="12417">
          <cell r="M12417" t="str">
            <v>2013</v>
          </cell>
        </row>
        <row r="12418">
          <cell r="M12418" t="str">
            <v>2013</v>
          </cell>
        </row>
        <row r="12419">
          <cell r="M12419" t="str">
            <v>2013</v>
          </cell>
        </row>
        <row r="12420">
          <cell r="M12420" t="str">
            <v>2013</v>
          </cell>
        </row>
        <row r="12421">
          <cell r="M12421" t="str">
            <v>2013</v>
          </cell>
        </row>
        <row r="12422">
          <cell r="M12422" t="str">
            <v>2013</v>
          </cell>
        </row>
        <row r="12423">
          <cell r="M12423" t="str">
            <v>2013</v>
          </cell>
        </row>
        <row r="12424">
          <cell r="M12424" t="str">
            <v>2013</v>
          </cell>
        </row>
        <row r="12425">
          <cell r="M12425" t="str">
            <v>2013</v>
          </cell>
        </row>
        <row r="12426">
          <cell r="M12426" t="str">
            <v>2013</v>
          </cell>
        </row>
        <row r="12427">
          <cell r="M12427" t="str">
            <v>2013</v>
          </cell>
        </row>
        <row r="12428">
          <cell r="M12428" t="str">
            <v>2013</v>
          </cell>
        </row>
        <row r="12429">
          <cell r="M12429" t="str">
            <v>2013</v>
          </cell>
        </row>
        <row r="12430">
          <cell r="M12430" t="str">
            <v>2012</v>
          </cell>
        </row>
        <row r="12431">
          <cell r="M12431" t="str">
            <v>2013</v>
          </cell>
        </row>
        <row r="12432">
          <cell r="M12432" t="str">
            <v>2013</v>
          </cell>
        </row>
        <row r="12433">
          <cell r="M12433" t="str">
            <v>2013</v>
          </cell>
        </row>
        <row r="12434">
          <cell r="M12434" t="str">
            <v>2013</v>
          </cell>
        </row>
        <row r="12435">
          <cell r="M12435" t="str">
            <v>2013</v>
          </cell>
        </row>
        <row r="12436">
          <cell r="M12436" t="str">
            <v>2013</v>
          </cell>
        </row>
        <row r="12437">
          <cell r="M12437" t="str">
            <v>2013</v>
          </cell>
        </row>
        <row r="12438">
          <cell r="M12438" t="str">
            <v>2013</v>
          </cell>
        </row>
        <row r="12439">
          <cell r="M12439" t="str">
            <v>2013</v>
          </cell>
        </row>
        <row r="12440">
          <cell r="M12440" t="str">
            <v>2013</v>
          </cell>
        </row>
        <row r="12441">
          <cell r="M12441" t="str">
            <v>2013</v>
          </cell>
        </row>
        <row r="12442">
          <cell r="M12442" t="str">
            <v>2013</v>
          </cell>
        </row>
        <row r="12443">
          <cell r="M12443" t="str">
            <v>2013</v>
          </cell>
        </row>
        <row r="12444">
          <cell r="M12444" t="str">
            <v>2013</v>
          </cell>
        </row>
        <row r="12445">
          <cell r="M12445" t="str">
            <v>2013</v>
          </cell>
        </row>
        <row r="12446">
          <cell r="M12446" t="str">
            <v>2013</v>
          </cell>
        </row>
        <row r="12447">
          <cell r="M12447" t="str">
            <v>2013</v>
          </cell>
        </row>
        <row r="12448">
          <cell r="M12448" t="str">
            <v>2013</v>
          </cell>
        </row>
        <row r="12449">
          <cell r="M12449" t="str">
            <v>2013</v>
          </cell>
        </row>
        <row r="12450">
          <cell r="M12450" t="str">
            <v>2013</v>
          </cell>
        </row>
        <row r="12451">
          <cell r="M12451" t="str">
            <v>2013</v>
          </cell>
        </row>
        <row r="12452">
          <cell r="M12452" t="str">
            <v>2013</v>
          </cell>
        </row>
        <row r="12453">
          <cell r="M12453" t="str">
            <v>2013</v>
          </cell>
        </row>
        <row r="12454">
          <cell r="M12454" t="str">
            <v>2013</v>
          </cell>
        </row>
        <row r="12455">
          <cell r="M12455" t="str">
            <v>2013</v>
          </cell>
        </row>
        <row r="12456">
          <cell r="M12456" t="str">
            <v>2013</v>
          </cell>
        </row>
        <row r="12457">
          <cell r="M12457" t="str">
            <v>2013</v>
          </cell>
        </row>
        <row r="12458">
          <cell r="M12458" t="str">
            <v>2013</v>
          </cell>
        </row>
        <row r="12459">
          <cell r="M12459" t="str">
            <v>2013</v>
          </cell>
        </row>
        <row r="12460">
          <cell r="M12460" t="str">
            <v>2013</v>
          </cell>
        </row>
        <row r="12461">
          <cell r="M12461" t="str">
            <v>2013</v>
          </cell>
        </row>
        <row r="12462">
          <cell r="M12462" t="str">
            <v>2013</v>
          </cell>
        </row>
        <row r="12463">
          <cell r="M12463" t="str">
            <v>2013</v>
          </cell>
        </row>
        <row r="12464">
          <cell r="M12464" t="str">
            <v>2013</v>
          </cell>
        </row>
        <row r="12465">
          <cell r="M12465" t="str">
            <v>2013</v>
          </cell>
        </row>
        <row r="12466">
          <cell r="M12466" t="str">
            <v>2013</v>
          </cell>
        </row>
        <row r="12467">
          <cell r="M12467" t="str">
            <v>2013</v>
          </cell>
        </row>
        <row r="12468">
          <cell r="M12468" t="str">
            <v>2013</v>
          </cell>
        </row>
        <row r="12469">
          <cell r="M12469" t="str">
            <v>2013</v>
          </cell>
        </row>
        <row r="12470">
          <cell r="M12470" t="str">
            <v>2013</v>
          </cell>
        </row>
        <row r="12471">
          <cell r="M12471" t="str">
            <v>2013</v>
          </cell>
        </row>
        <row r="12472">
          <cell r="M12472" t="str">
            <v>2013</v>
          </cell>
        </row>
        <row r="12473">
          <cell r="M12473" t="str">
            <v>2013</v>
          </cell>
        </row>
        <row r="12474">
          <cell r="M12474" t="str">
            <v>2013</v>
          </cell>
        </row>
        <row r="12475">
          <cell r="M12475" t="str">
            <v>2013</v>
          </cell>
        </row>
        <row r="12476">
          <cell r="M12476" t="str">
            <v>2013</v>
          </cell>
        </row>
        <row r="12477">
          <cell r="M12477" t="str">
            <v>2013</v>
          </cell>
        </row>
        <row r="12478">
          <cell r="M12478" t="str">
            <v>2013</v>
          </cell>
        </row>
        <row r="12479">
          <cell r="M12479" t="str">
            <v>2013</v>
          </cell>
        </row>
        <row r="12480">
          <cell r="M12480" t="str">
            <v>2013</v>
          </cell>
        </row>
        <row r="12481">
          <cell r="M12481" t="str">
            <v>2013</v>
          </cell>
        </row>
        <row r="12482">
          <cell r="M12482" t="str">
            <v>2013</v>
          </cell>
        </row>
        <row r="12483">
          <cell r="M12483" t="str">
            <v>2013</v>
          </cell>
        </row>
        <row r="12484">
          <cell r="M12484" t="str">
            <v>2013</v>
          </cell>
        </row>
        <row r="12485">
          <cell r="M12485" t="str">
            <v>2013</v>
          </cell>
        </row>
        <row r="12486">
          <cell r="M12486" t="str">
            <v>2013</v>
          </cell>
        </row>
        <row r="12487">
          <cell r="M12487" t="str">
            <v>2013</v>
          </cell>
        </row>
        <row r="12488">
          <cell r="M12488" t="str">
            <v>2013</v>
          </cell>
        </row>
        <row r="12489">
          <cell r="M12489" t="str">
            <v>2013</v>
          </cell>
        </row>
        <row r="12490">
          <cell r="M12490" t="str">
            <v>2013</v>
          </cell>
        </row>
        <row r="12491">
          <cell r="M12491" t="str">
            <v>2013</v>
          </cell>
        </row>
        <row r="12492">
          <cell r="M12492" t="str">
            <v>2013</v>
          </cell>
        </row>
        <row r="12493">
          <cell r="M12493" t="str">
            <v>2013</v>
          </cell>
        </row>
        <row r="12494">
          <cell r="M12494" t="str">
            <v>2013</v>
          </cell>
        </row>
        <row r="12495">
          <cell r="M12495" t="str">
            <v>2013</v>
          </cell>
        </row>
        <row r="12496">
          <cell r="M12496" t="str">
            <v>2013</v>
          </cell>
        </row>
        <row r="12497">
          <cell r="M12497" t="str">
            <v>2013</v>
          </cell>
        </row>
        <row r="12498">
          <cell r="M12498" t="str">
            <v>2013</v>
          </cell>
        </row>
        <row r="12499">
          <cell r="M12499" t="str">
            <v>2013</v>
          </cell>
        </row>
        <row r="12500">
          <cell r="M12500" t="str">
            <v>2013</v>
          </cell>
        </row>
        <row r="12501">
          <cell r="M12501" t="str">
            <v>2013</v>
          </cell>
        </row>
        <row r="12502">
          <cell r="M12502" t="str">
            <v>2013</v>
          </cell>
        </row>
        <row r="12503">
          <cell r="M12503" t="str">
            <v>2013</v>
          </cell>
        </row>
        <row r="12504">
          <cell r="M12504" t="str">
            <v>2013</v>
          </cell>
        </row>
        <row r="12505">
          <cell r="M12505" t="str">
            <v>2013</v>
          </cell>
        </row>
        <row r="12506">
          <cell r="M12506" t="str">
            <v>2013</v>
          </cell>
        </row>
        <row r="12507">
          <cell r="M12507" t="str">
            <v>2013</v>
          </cell>
        </row>
        <row r="12508">
          <cell r="M12508" t="str">
            <v>2013</v>
          </cell>
        </row>
        <row r="12509">
          <cell r="M12509" t="str">
            <v>2013</v>
          </cell>
        </row>
        <row r="12510">
          <cell r="M12510" t="str">
            <v>2013</v>
          </cell>
        </row>
        <row r="12511">
          <cell r="M12511" t="str">
            <v>2013</v>
          </cell>
        </row>
        <row r="12512">
          <cell r="M12512" t="str">
            <v>2013</v>
          </cell>
        </row>
        <row r="12513">
          <cell r="M12513" t="str">
            <v>2013</v>
          </cell>
        </row>
        <row r="12514">
          <cell r="M12514" t="str">
            <v>2013</v>
          </cell>
        </row>
        <row r="12515">
          <cell r="M12515" t="str">
            <v>2013</v>
          </cell>
        </row>
        <row r="12516">
          <cell r="M12516" t="str">
            <v>2013</v>
          </cell>
        </row>
        <row r="12517">
          <cell r="M12517" t="str">
            <v>2013</v>
          </cell>
        </row>
        <row r="12518">
          <cell r="M12518" t="str">
            <v>2013</v>
          </cell>
        </row>
        <row r="12519">
          <cell r="M12519" t="str">
            <v>2013</v>
          </cell>
        </row>
        <row r="12520">
          <cell r="M12520" t="str">
            <v>2013</v>
          </cell>
        </row>
        <row r="12521">
          <cell r="M12521" t="str">
            <v>2013</v>
          </cell>
        </row>
        <row r="12522">
          <cell r="M12522" t="str">
            <v>2013</v>
          </cell>
        </row>
        <row r="12523">
          <cell r="M12523" t="str">
            <v>2013</v>
          </cell>
        </row>
        <row r="12524">
          <cell r="M12524" t="str">
            <v>2013</v>
          </cell>
        </row>
        <row r="12525">
          <cell r="M12525" t="str">
            <v>2012</v>
          </cell>
        </row>
        <row r="12526">
          <cell r="M12526" t="str">
            <v>2012</v>
          </cell>
        </row>
        <row r="12527">
          <cell r="M12527" t="str">
            <v>2012</v>
          </cell>
        </row>
        <row r="12528">
          <cell r="M12528" t="str">
            <v>2012</v>
          </cell>
        </row>
        <row r="12529">
          <cell r="M12529" t="str">
            <v>2012</v>
          </cell>
        </row>
        <row r="12530">
          <cell r="M12530" t="str">
            <v>2013</v>
          </cell>
        </row>
        <row r="12531">
          <cell r="M12531" t="str">
            <v>2013</v>
          </cell>
        </row>
        <row r="12532">
          <cell r="M12532" t="str">
            <v>2013</v>
          </cell>
        </row>
        <row r="12533">
          <cell r="M12533" t="str">
            <v>2013</v>
          </cell>
        </row>
        <row r="12534">
          <cell r="M12534" t="str">
            <v>2013</v>
          </cell>
        </row>
        <row r="12535">
          <cell r="M12535" t="str">
            <v>2013</v>
          </cell>
        </row>
        <row r="12536">
          <cell r="M12536" t="str">
            <v>2013</v>
          </cell>
        </row>
        <row r="12537">
          <cell r="M12537" t="str">
            <v>2013</v>
          </cell>
        </row>
        <row r="12538">
          <cell r="M12538" t="str">
            <v>2013</v>
          </cell>
        </row>
        <row r="12539">
          <cell r="M12539" t="str">
            <v>2013</v>
          </cell>
        </row>
        <row r="12540">
          <cell r="M12540" t="str">
            <v>2013</v>
          </cell>
        </row>
        <row r="12541">
          <cell r="M12541" t="str">
            <v>2013</v>
          </cell>
        </row>
        <row r="12542">
          <cell r="M12542" t="str">
            <v>2013</v>
          </cell>
        </row>
        <row r="12543">
          <cell r="M12543" t="str">
            <v>2013</v>
          </cell>
        </row>
        <row r="12544">
          <cell r="M12544" t="str">
            <v>2013</v>
          </cell>
        </row>
        <row r="12545">
          <cell r="M12545" t="str">
            <v>2013</v>
          </cell>
        </row>
        <row r="12546">
          <cell r="M12546" t="str">
            <v>2013</v>
          </cell>
        </row>
        <row r="12547">
          <cell r="M12547" t="str">
            <v>2013</v>
          </cell>
        </row>
        <row r="12548">
          <cell r="M12548" t="str">
            <v>2013</v>
          </cell>
        </row>
        <row r="12549">
          <cell r="M12549" t="str">
            <v>2013</v>
          </cell>
        </row>
        <row r="12550">
          <cell r="M12550" t="str">
            <v>2013</v>
          </cell>
        </row>
        <row r="12551">
          <cell r="M12551" t="str">
            <v>2013</v>
          </cell>
        </row>
        <row r="12552">
          <cell r="M12552" t="str">
            <v>2013</v>
          </cell>
        </row>
        <row r="12553">
          <cell r="M12553" t="str">
            <v>2013</v>
          </cell>
        </row>
        <row r="12554">
          <cell r="M12554" t="str">
            <v>2013</v>
          </cell>
        </row>
        <row r="12555">
          <cell r="M12555" t="str">
            <v>2013</v>
          </cell>
        </row>
        <row r="12556">
          <cell r="M12556" t="str">
            <v>2013</v>
          </cell>
        </row>
        <row r="12557">
          <cell r="M12557" t="str">
            <v>2013</v>
          </cell>
        </row>
        <row r="12558">
          <cell r="M12558" t="str">
            <v>2013</v>
          </cell>
        </row>
        <row r="12559">
          <cell r="M12559" t="str">
            <v>2013</v>
          </cell>
        </row>
        <row r="12560">
          <cell r="M12560" t="str">
            <v>2013</v>
          </cell>
        </row>
        <row r="12561">
          <cell r="M12561" t="str">
            <v>2013</v>
          </cell>
        </row>
        <row r="12562">
          <cell r="M12562" t="str">
            <v>2013</v>
          </cell>
        </row>
        <row r="12563">
          <cell r="M12563" t="str">
            <v>2013</v>
          </cell>
        </row>
        <row r="12564">
          <cell r="M12564" t="str">
            <v>2013</v>
          </cell>
        </row>
        <row r="12565">
          <cell r="M12565" t="str">
            <v>2013</v>
          </cell>
        </row>
        <row r="12566">
          <cell r="M12566" t="str">
            <v>2013</v>
          </cell>
        </row>
        <row r="12567">
          <cell r="M12567" t="str">
            <v>2013</v>
          </cell>
        </row>
        <row r="12568">
          <cell r="M12568" t="str">
            <v>2013</v>
          </cell>
        </row>
        <row r="12569">
          <cell r="M12569" t="str">
            <v>2013</v>
          </cell>
        </row>
        <row r="12570">
          <cell r="M12570" t="str">
            <v>2013</v>
          </cell>
        </row>
        <row r="12571">
          <cell r="M12571" t="str">
            <v>2013</v>
          </cell>
        </row>
        <row r="12572">
          <cell r="M12572" t="str">
            <v>2013</v>
          </cell>
        </row>
        <row r="12573">
          <cell r="M12573" t="str">
            <v>2013</v>
          </cell>
        </row>
        <row r="12574">
          <cell r="M12574" t="str">
            <v>2013</v>
          </cell>
        </row>
        <row r="12575">
          <cell r="M12575" t="str">
            <v>2013</v>
          </cell>
        </row>
        <row r="12576">
          <cell r="M12576" t="str">
            <v>2013</v>
          </cell>
        </row>
        <row r="12577">
          <cell r="M12577" t="str">
            <v>2013</v>
          </cell>
        </row>
        <row r="12578">
          <cell r="M12578" t="str">
            <v>2013</v>
          </cell>
        </row>
        <row r="12579">
          <cell r="M12579" t="str">
            <v>2013</v>
          </cell>
        </row>
        <row r="12580">
          <cell r="M12580" t="str">
            <v>2013</v>
          </cell>
        </row>
        <row r="12581">
          <cell r="M12581" t="str">
            <v>2013</v>
          </cell>
        </row>
        <row r="12582">
          <cell r="M12582" t="str">
            <v>2013</v>
          </cell>
        </row>
        <row r="12583">
          <cell r="M12583" t="str">
            <v>2013</v>
          </cell>
        </row>
        <row r="12584">
          <cell r="M12584" t="str">
            <v>2013</v>
          </cell>
        </row>
        <row r="12585">
          <cell r="M12585" t="str">
            <v>2013</v>
          </cell>
        </row>
        <row r="12586">
          <cell r="M12586" t="str">
            <v>2013</v>
          </cell>
        </row>
        <row r="12587">
          <cell r="M12587" t="str">
            <v>2013</v>
          </cell>
        </row>
        <row r="12588">
          <cell r="M12588" t="str">
            <v>2013</v>
          </cell>
        </row>
        <row r="12589">
          <cell r="M12589" t="str">
            <v>2013</v>
          </cell>
        </row>
        <row r="12590">
          <cell r="M12590" t="str">
            <v>2013</v>
          </cell>
        </row>
        <row r="12591">
          <cell r="M12591" t="str">
            <v>2013</v>
          </cell>
        </row>
        <row r="12592">
          <cell r="M12592" t="str">
            <v>2013</v>
          </cell>
        </row>
        <row r="12593">
          <cell r="M12593" t="str">
            <v>2013</v>
          </cell>
        </row>
        <row r="12594">
          <cell r="M12594" t="str">
            <v>2013</v>
          </cell>
        </row>
        <row r="12595">
          <cell r="M12595" t="str">
            <v>2013</v>
          </cell>
        </row>
        <row r="12596">
          <cell r="M12596" t="str">
            <v>2013</v>
          </cell>
        </row>
        <row r="12597">
          <cell r="M12597" t="str">
            <v>2013</v>
          </cell>
        </row>
        <row r="12598">
          <cell r="M12598" t="str">
            <v>2013</v>
          </cell>
        </row>
        <row r="12599">
          <cell r="M12599" t="str">
            <v>2013</v>
          </cell>
        </row>
        <row r="12600">
          <cell r="M12600" t="str">
            <v>2013</v>
          </cell>
        </row>
        <row r="12601">
          <cell r="M12601" t="str">
            <v>2012</v>
          </cell>
        </row>
        <row r="12602">
          <cell r="M12602" t="str">
            <v>2012</v>
          </cell>
        </row>
        <row r="12603">
          <cell r="M12603" t="str">
            <v>2012</v>
          </cell>
        </row>
        <row r="12604">
          <cell r="M12604" t="str">
            <v>2012</v>
          </cell>
        </row>
        <row r="12605">
          <cell r="M12605" t="str">
            <v>2012</v>
          </cell>
        </row>
        <row r="12606">
          <cell r="M12606" t="str">
            <v>2012</v>
          </cell>
        </row>
        <row r="12607">
          <cell r="M12607" t="str">
            <v>2012</v>
          </cell>
        </row>
        <row r="12608">
          <cell r="M12608" t="str">
            <v>2012</v>
          </cell>
        </row>
        <row r="12609">
          <cell r="M12609" t="str">
            <v>2012</v>
          </cell>
        </row>
        <row r="12610">
          <cell r="M12610" t="str">
            <v>2012</v>
          </cell>
        </row>
        <row r="12611">
          <cell r="M12611" t="str">
            <v>2012</v>
          </cell>
        </row>
        <row r="12612">
          <cell r="M12612" t="str">
            <v>2012</v>
          </cell>
        </row>
        <row r="12613">
          <cell r="M12613" t="str">
            <v>2012</v>
          </cell>
        </row>
        <row r="12614">
          <cell r="M12614" t="str">
            <v>2012</v>
          </cell>
        </row>
        <row r="12615">
          <cell r="M12615" t="str">
            <v>2012</v>
          </cell>
        </row>
        <row r="12616">
          <cell r="M12616" t="str">
            <v>2013</v>
          </cell>
        </row>
        <row r="12617">
          <cell r="M12617" t="str">
            <v>2013</v>
          </cell>
        </row>
        <row r="12618">
          <cell r="M12618" t="str">
            <v>2013</v>
          </cell>
        </row>
        <row r="12619">
          <cell r="M12619" t="str">
            <v>2013</v>
          </cell>
        </row>
        <row r="12620">
          <cell r="M12620" t="str">
            <v>2013</v>
          </cell>
        </row>
        <row r="12621">
          <cell r="M12621" t="str">
            <v>2013</v>
          </cell>
        </row>
        <row r="12622">
          <cell r="M12622" t="str">
            <v>2013</v>
          </cell>
        </row>
        <row r="12623">
          <cell r="M12623" t="str">
            <v>2013</v>
          </cell>
        </row>
        <row r="12624">
          <cell r="M12624" t="str">
            <v>2013</v>
          </cell>
        </row>
        <row r="12625">
          <cell r="M12625" t="str">
            <v>2013</v>
          </cell>
        </row>
        <row r="12626">
          <cell r="M12626" t="str">
            <v>2013</v>
          </cell>
        </row>
        <row r="12627">
          <cell r="M12627" t="str">
            <v>2013</v>
          </cell>
        </row>
        <row r="12628">
          <cell r="M12628" t="str">
            <v>2013</v>
          </cell>
        </row>
        <row r="12629">
          <cell r="M12629" t="str">
            <v>2013</v>
          </cell>
        </row>
        <row r="12630">
          <cell r="M12630" t="str">
            <v>2013</v>
          </cell>
        </row>
        <row r="12631">
          <cell r="M12631" t="str">
            <v>2013</v>
          </cell>
        </row>
        <row r="12632">
          <cell r="M12632" t="str">
            <v>2013</v>
          </cell>
        </row>
        <row r="12633">
          <cell r="M12633" t="str">
            <v>2013</v>
          </cell>
        </row>
        <row r="12634">
          <cell r="M12634" t="str">
            <v>2013</v>
          </cell>
        </row>
        <row r="12635">
          <cell r="M12635" t="str">
            <v>2013</v>
          </cell>
        </row>
        <row r="12636">
          <cell r="M12636" t="str">
            <v>2013</v>
          </cell>
        </row>
        <row r="12637">
          <cell r="M12637" t="str">
            <v>2013</v>
          </cell>
        </row>
        <row r="12638">
          <cell r="M12638" t="str">
            <v>2013</v>
          </cell>
        </row>
        <row r="12639">
          <cell r="M12639" t="str">
            <v>2013</v>
          </cell>
        </row>
        <row r="12640">
          <cell r="M12640" t="str">
            <v>2013</v>
          </cell>
        </row>
        <row r="12641">
          <cell r="M12641" t="str">
            <v>2013</v>
          </cell>
        </row>
        <row r="12642">
          <cell r="M12642" t="str">
            <v>2013</v>
          </cell>
        </row>
        <row r="12643">
          <cell r="M12643" t="str">
            <v>2013</v>
          </cell>
        </row>
        <row r="12644">
          <cell r="M12644" t="str">
            <v>2013</v>
          </cell>
        </row>
        <row r="12645">
          <cell r="M12645" t="str">
            <v>2013</v>
          </cell>
        </row>
        <row r="12646">
          <cell r="M12646" t="str">
            <v>2013</v>
          </cell>
        </row>
        <row r="12647">
          <cell r="M12647" t="str">
            <v>2013</v>
          </cell>
        </row>
        <row r="12648">
          <cell r="M12648" t="str">
            <v>2013</v>
          </cell>
        </row>
        <row r="12649">
          <cell r="M12649" t="str">
            <v>2013</v>
          </cell>
        </row>
        <row r="12650">
          <cell r="M12650" t="str">
            <v>2013</v>
          </cell>
        </row>
        <row r="12651">
          <cell r="M12651" t="str">
            <v>2013</v>
          </cell>
        </row>
        <row r="12652">
          <cell r="M12652" t="str">
            <v>2013</v>
          </cell>
        </row>
        <row r="12653">
          <cell r="M12653" t="str">
            <v>2013</v>
          </cell>
        </row>
        <row r="12654">
          <cell r="M12654" t="str">
            <v>2013</v>
          </cell>
        </row>
        <row r="12655">
          <cell r="M12655" t="str">
            <v>2013</v>
          </cell>
        </row>
        <row r="12656">
          <cell r="M12656" t="str">
            <v>2013</v>
          </cell>
        </row>
        <row r="12657">
          <cell r="M12657" t="str">
            <v>2013</v>
          </cell>
        </row>
        <row r="12658">
          <cell r="M12658" t="str">
            <v>2013</v>
          </cell>
        </row>
        <row r="12659">
          <cell r="M12659" t="str">
            <v>2013</v>
          </cell>
        </row>
        <row r="12660">
          <cell r="M12660" t="str">
            <v>2013</v>
          </cell>
        </row>
        <row r="12661">
          <cell r="M12661" t="str">
            <v>2013</v>
          </cell>
        </row>
        <row r="12662">
          <cell r="M12662" t="str">
            <v>2013</v>
          </cell>
        </row>
        <row r="12663">
          <cell r="M12663" t="str">
            <v>2013</v>
          </cell>
        </row>
        <row r="12664">
          <cell r="M12664" t="str">
            <v>2013</v>
          </cell>
        </row>
        <row r="12665">
          <cell r="M12665" t="str">
            <v>2013</v>
          </cell>
        </row>
        <row r="12666">
          <cell r="M12666" t="str">
            <v>2013</v>
          </cell>
        </row>
        <row r="12667">
          <cell r="M12667" t="str">
            <v>2013</v>
          </cell>
        </row>
        <row r="12668">
          <cell r="M12668" t="str">
            <v>2013</v>
          </cell>
        </row>
        <row r="12669">
          <cell r="M12669" t="str">
            <v>2013</v>
          </cell>
        </row>
        <row r="12670">
          <cell r="M12670" t="str">
            <v>2013</v>
          </cell>
        </row>
        <row r="12671">
          <cell r="M12671" t="str">
            <v>2013</v>
          </cell>
        </row>
        <row r="12672">
          <cell r="M12672" t="str">
            <v>2013</v>
          </cell>
        </row>
        <row r="12673">
          <cell r="M12673" t="str">
            <v>2013</v>
          </cell>
        </row>
        <row r="12674">
          <cell r="M12674" t="str">
            <v>2013</v>
          </cell>
        </row>
        <row r="12675">
          <cell r="M12675" t="str">
            <v>2013</v>
          </cell>
        </row>
        <row r="12676">
          <cell r="M12676" t="str">
            <v>2013</v>
          </cell>
        </row>
        <row r="12677">
          <cell r="M12677" t="str">
            <v>2013</v>
          </cell>
        </row>
        <row r="12678">
          <cell r="M12678" t="str">
            <v>2013</v>
          </cell>
        </row>
        <row r="12679">
          <cell r="M12679" t="str">
            <v>2012</v>
          </cell>
        </row>
        <row r="12680">
          <cell r="M12680" t="str">
            <v>2013</v>
          </cell>
        </row>
        <row r="12681">
          <cell r="M12681" t="str">
            <v>2013</v>
          </cell>
        </row>
        <row r="12682">
          <cell r="M12682" t="str">
            <v>2013</v>
          </cell>
        </row>
        <row r="12683">
          <cell r="M12683" t="str">
            <v>2013</v>
          </cell>
        </row>
        <row r="12684">
          <cell r="M12684" t="str">
            <v>2013</v>
          </cell>
        </row>
        <row r="12685">
          <cell r="M12685" t="str">
            <v>2013</v>
          </cell>
        </row>
        <row r="12686">
          <cell r="M12686" t="str">
            <v>2013</v>
          </cell>
        </row>
        <row r="12687">
          <cell r="M12687" t="str">
            <v>2012</v>
          </cell>
        </row>
        <row r="12688">
          <cell r="M12688" t="str">
            <v>2012</v>
          </cell>
        </row>
        <row r="12689">
          <cell r="M12689" t="str">
            <v>2013</v>
          </cell>
        </row>
        <row r="12690">
          <cell r="M12690" t="str">
            <v>2013</v>
          </cell>
        </row>
        <row r="12691">
          <cell r="M12691" t="str">
            <v>2013</v>
          </cell>
        </row>
        <row r="12692">
          <cell r="M12692" t="str">
            <v>2013</v>
          </cell>
        </row>
        <row r="12693">
          <cell r="M12693" t="str">
            <v>2013</v>
          </cell>
        </row>
        <row r="12694">
          <cell r="M12694" t="str">
            <v>2013</v>
          </cell>
        </row>
        <row r="12695">
          <cell r="M12695" t="str">
            <v>2012</v>
          </cell>
        </row>
        <row r="12696">
          <cell r="M12696" t="str">
            <v>2012</v>
          </cell>
        </row>
        <row r="12697">
          <cell r="M12697" t="str">
            <v>2013</v>
          </cell>
        </row>
        <row r="12698">
          <cell r="M12698" t="str">
            <v>2010</v>
          </cell>
        </row>
        <row r="12699">
          <cell r="M12699" t="str">
            <v>2010</v>
          </cell>
        </row>
        <row r="12700">
          <cell r="M12700" t="str">
            <v>2012</v>
          </cell>
        </row>
        <row r="12701">
          <cell r="M12701" t="str">
            <v>2012</v>
          </cell>
        </row>
        <row r="12702">
          <cell r="M12702" t="str">
            <v>2013</v>
          </cell>
        </row>
        <row r="12703">
          <cell r="M12703" t="str">
            <v>2013</v>
          </cell>
        </row>
        <row r="12704">
          <cell r="M12704" t="str">
            <v>2013</v>
          </cell>
        </row>
        <row r="12705">
          <cell r="M12705" t="str">
            <v>2013</v>
          </cell>
        </row>
        <row r="12706">
          <cell r="M12706" t="str">
            <v>2013</v>
          </cell>
        </row>
        <row r="12707">
          <cell r="M12707" t="str">
            <v>2013</v>
          </cell>
        </row>
        <row r="12708">
          <cell r="M12708" t="str">
            <v>2013</v>
          </cell>
        </row>
        <row r="12709">
          <cell r="M12709" t="str">
            <v>2013</v>
          </cell>
        </row>
        <row r="12710">
          <cell r="M12710" t="str">
            <v>2013</v>
          </cell>
        </row>
        <row r="12711">
          <cell r="M12711" t="str">
            <v>2013</v>
          </cell>
        </row>
        <row r="12712">
          <cell r="M12712" t="str">
            <v>2013</v>
          </cell>
        </row>
        <row r="12713">
          <cell r="M12713" t="str">
            <v>2013</v>
          </cell>
        </row>
        <row r="12714">
          <cell r="M12714" t="str">
            <v>2013</v>
          </cell>
        </row>
        <row r="12715">
          <cell r="M12715" t="str">
            <v>2013</v>
          </cell>
        </row>
        <row r="12716">
          <cell r="M12716" t="str">
            <v>2013</v>
          </cell>
        </row>
        <row r="12717">
          <cell r="M12717" t="str">
            <v>2013</v>
          </cell>
        </row>
        <row r="12718">
          <cell r="M12718" t="str">
            <v>2013</v>
          </cell>
        </row>
        <row r="12719">
          <cell r="M12719" t="str">
            <v>2013</v>
          </cell>
        </row>
        <row r="12720">
          <cell r="M12720" t="str">
            <v>2012</v>
          </cell>
        </row>
        <row r="12721">
          <cell r="M12721" t="str">
            <v>2012</v>
          </cell>
        </row>
        <row r="12722">
          <cell r="M12722" t="str">
            <v>2013</v>
          </cell>
        </row>
        <row r="12723">
          <cell r="M12723" t="str">
            <v>2013</v>
          </cell>
        </row>
        <row r="12724">
          <cell r="M12724" t="str">
            <v>2013</v>
          </cell>
        </row>
        <row r="12725">
          <cell r="M12725" t="str">
            <v>2013</v>
          </cell>
        </row>
        <row r="12726">
          <cell r="M12726" t="str">
            <v>2013</v>
          </cell>
        </row>
        <row r="12727">
          <cell r="M12727" t="str">
            <v>2013</v>
          </cell>
        </row>
        <row r="12728">
          <cell r="M12728" t="str">
            <v>2013</v>
          </cell>
        </row>
        <row r="12729">
          <cell r="M12729" t="str">
            <v>2013</v>
          </cell>
        </row>
        <row r="12730">
          <cell r="M12730" t="str">
            <v>2013</v>
          </cell>
        </row>
        <row r="12731">
          <cell r="M12731" t="str">
            <v>2013</v>
          </cell>
        </row>
        <row r="12732">
          <cell r="M12732" t="str">
            <v>2013</v>
          </cell>
        </row>
        <row r="12733">
          <cell r="M12733" t="str">
            <v>2013</v>
          </cell>
        </row>
        <row r="12734">
          <cell r="M12734" t="str">
            <v>2013</v>
          </cell>
        </row>
        <row r="12735">
          <cell r="M12735" t="str">
            <v>2013</v>
          </cell>
        </row>
        <row r="12736">
          <cell r="M12736" t="str">
            <v>2013</v>
          </cell>
        </row>
        <row r="12737">
          <cell r="M12737" t="str">
            <v>2013</v>
          </cell>
        </row>
        <row r="12738">
          <cell r="M12738" t="str">
            <v>2013</v>
          </cell>
        </row>
        <row r="12739">
          <cell r="M12739" t="str">
            <v>2013</v>
          </cell>
        </row>
        <row r="12740">
          <cell r="M12740" t="str">
            <v>2013</v>
          </cell>
        </row>
        <row r="12741">
          <cell r="M12741" t="str">
            <v>2011</v>
          </cell>
        </row>
        <row r="12742">
          <cell r="M12742" t="str">
            <v>2011</v>
          </cell>
        </row>
        <row r="12743">
          <cell r="M12743" t="str">
            <v>2011</v>
          </cell>
        </row>
        <row r="12744">
          <cell r="M12744" t="str">
            <v>2012</v>
          </cell>
        </row>
        <row r="12745">
          <cell r="M12745" t="str">
            <v>2012</v>
          </cell>
        </row>
        <row r="12746">
          <cell r="M12746" t="str">
            <v>2012</v>
          </cell>
        </row>
        <row r="12747">
          <cell r="M12747" t="str">
            <v>2012</v>
          </cell>
        </row>
        <row r="12748">
          <cell r="M12748" t="str">
            <v>2012</v>
          </cell>
        </row>
        <row r="12749">
          <cell r="M12749" t="str">
            <v>2012</v>
          </cell>
        </row>
        <row r="12750">
          <cell r="M12750" t="str">
            <v>2012</v>
          </cell>
        </row>
        <row r="12751">
          <cell r="M12751" t="str">
            <v>2012</v>
          </cell>
        </row>
        <row r="12752">
          <cell r="M12752" t="str">
            <v>2012</v>
          </cell>
        </row>
        <row r="12753">
          <cell r="M12753" t="str">
            <v>2012</v>
          </cell>
        </row>
        <row r="12754">
          <cell r="M12754" t="str">
            <v>2012</v>
          </cell>
        </row>
        <row r="12755">
          <cell r="M12755" t="str">
            <v>2012</v>
          </cell>
        </row>
        <row r="12756">
          <cell r="M12756" t="str">
            <v>2012</v>
          </cell>
        </row>
        <row r="12757">
          <cell r="M12757" t="str">
            <v>2012</v>
          </cell>
        </row>
        <row r="12758">
          <cell r="M12758" t="str">
            <v>2012</v>
          </cell>
        </row>
        <row r="12759">
          <cell r="M12759" t="str">
            <v>2012</v>
          </cell>
        </row>
        <row r="12760">
          <cell r="M12760" t="str">
            <v>2012</v>
          </cell>
        </row>
        <row r="12761">
          <cell r="M12761" t="str">
            <v>2012</v>
          </cell>
        </row>
        <row r="12762">
          <cell r="M12762" t="str">
            <v>2012</v>
          </cell>
        </row>
        <row r="12763">
          <cell r="M12763" t="str">
            <v>2011</v>
          </cell>
        </row>
        <row r="12764">
          <cell r="M12764" t="str">
            <v>2011</v>
          </cell>
        </row>
        <row r="12765">
          <cell r="M12765" t="str">
            <v>2012</v>
          </cell>
        </row>
        <row r="12766">
          <cell r="M12766" t="str">
            <v>2010</v>
          </cell>
        </row>
        <row r="12767">
          <cell r="M12767" t="str">
            <v>2010</v>
          </cell>
        </row>
        <row r="12768">
          <cell r="M12768" t="str">
            <v>2010</v>
          </cell>
        </row>
        <row r="12769">
          <cell r="M12769" t="str">
            <v>2010</v>
          </cell>
        </row>
        <row r="12770">
          <cell r="M12770" t="str">
            <v>2011</v>
          </cell>
        </row>
        <row r="12771">
          <cell r="M12771" t="str">
            <v>2011</v>
          </cell>
        </row>
        <row r="12772">
          <cell r="M12772" t="str">
            <v>2011</v>
          </cell>
        </row>
        <row r="12773">
          <cell r="M12773" t="str">
            <v>2011</v>
          </cell>
        </row>
        <row r="12774">
          <cell r="M12774" t="str">
            <v>2011</v>
          </cell>
        </row>
        <row r="12775">
          <cell r="M12775" t="str">
            <v>2011</v>
          </cell>
        </row>
        <row r="12776">
          <cell r="M12776" t="str">
            <v>2011</v>
          </cell>
        </row>
        <row r="12777">
          <cell r="M12777" t="str">
            <v>2011</v>
          </cell>
        </row>
        <row r="12778">
          <cell r="M12778" t="str">
            <v>2011</v>
          </cell>
        </row>
        <row r="12779">
          <cell r="M12779" t="str">
            <v>2011</v>
          </cell>
        </row>
        <row r="12780">
          <cell r="M12780" t="str">
            <v>2011</v>
          </cell>
        </row>
        <row r="12781">
          <cell r="M12781" t="str">
            <v>2013</v>
          </cell>
        </row>
        <row r="12782">
          <cell r="M12782" t="str">
            <v>2013</v>
          </cell>
        </row>
        <row r="12783">
          <cell r="M12783" t="str">
            <v>2013</v>
          </cell>
        </row>
        <row r="12784">
          <cell r="M12784" t="str">
            <v>2013</v>
          </cell>
        </row>
        <row r="12785">
          <cell r="M12785" t="str">
            <v>2013</v>
          </cell>
        </row>
        <row r="12786">
          <cell r="M12786" t="str">
            <v>2013</v>
          </cell>
        </row>
        <row r="12787">
          <cell r="M12787" t="str">
            <v>2013</v>
          </cell>
        </row>
        <row r="12788">
          <cell r="M12788" t="str">
            <v>2013</v>
          </cell>
        </row>
        <row r="12789">
          <cell r="M12789" t="str">
            <v>2013</v>
          </cell>
        </row>
        <row r="12790">
          <cell r="M12790" t="str">
            <v>2013</v>
          </cell>
        </row>
        <row r="12791">
          <cell r="M12791" t="str">
            <v>2010</v>
          </cell>
        </row>
        <row r="12792">
          <cell r="M12792" t="str">
            <v>2011</v>
          </cell>
        </row>
        <row r="12793">
          <cell r="M12793" t="str">
            <v>2011</v>
          </cell>
        </row>
        <row r="12794">
          <cell r="M12794" t="str">
            <v>2011</v>
          </cell>
        </row>
        <row r="12795">
          <cell r="M12795" t="str">
            <v>2013</v>
          </cell>
        </row>
        <row r="12796">
          <cell r="M12796" t="str">
            <v>2013</v>
          </cell>
        </row>
        <row r="12797">
          <cell r="M12797" t="str">
            <v>2013</v>
          </cell>
        </row>
        <row r="12798">
          <cell r="M12798" t="str">
            <v>2013</v>
          </cell>
        </row>
        <row r="12799">
          <cell r="M12799" t="str">
            <v>2013</v>
          </cell>
        </row>
        <row r="12800">
          <cell r="M12800" t="str">
            <v>2013</v>
          </cell>
        </row>
        <row r="12801">
          <cell r="M12801" t="str">
            <v>2013</v>
          </cell>
        </row>
        <row r="12802">
          <cell r="M12802" t="str">
            <v>2013</v>
          </cell>
        </row>
        <row r="12803">
          <cell r="M12803" t="str">
            <v>2013</v>
          </cell>
        </row>
        <row r="12804">
          <cell r="M12804" t="str">
            <v>2013</v>
          </cell>
        </row>
        <row r="12805">
          <cell r="M12805" t="str">
            <v>2010</v>
          </cell>
        </row>
        <row r="12806">
          <cell r="M12806" t="str">
            <v>2011</v>
          </cell>
        </row>
        <row r="12807">
          <cell r="M12807" t="str">
            <v>2012</v>
          </cell>
        </row>
        <row r="12808">
          <cell r="M12808" t="str">
            <v>2010</v>
          </cell>
        </row>
        <row r="12809">
          <cell r="M12809" t="str">
            <v>2011</v>
          </cell>
        </row>
        <row r="12810">
          <cell r="M12810" t="str">
            <v>2012</v>
          </cell>
        </row>
        <row r="12811">
          <cell r="M12811" t="str">
            <v>2012</v>
          </cell>
        </row>
        <row r="12812">
          <cell r="M12812" t="str">
            <v>2012</v>
          </cell>
        </row>
        <row r="12813">
          <cell r="M12813" t="str">
            <v>2012</v>
          </cell>
        </row>
        <row r="12814">
          <cell r="M12814" t="str">
            <v>2012</v>
          </cell>
        </row>
        <row r="12815">
          <cell r="M12815" t="str">
            <v>2012</v>
          </cell>
        </row>
        <row r="12816">
          <cell r="M12816" t="str">
            <v>2012</v>
          </cell>
        </row>
        <row r="12817">
          <cell r="M12817" t="str">
            <v>2012</v>
          </cell>
        </row>
        <row r="12818">
          <cell r="M12818" t="str">
            <v>2012</v>
          </cell>
        </row>
        <row r="12819">
          <cell r="M12819" t="str">
            <v>2012</v>
          </cell>
        </row>
        <row r="12820">
          <cell r="M12820" t="str">
            <v>2012</v>
          </cell>
        </row>
        <row r="12821">
          <cell r="M12821" t="str">
            <v>2012</v>
          </cell>
        </row>
        <row r="12822">
          <cell r="M12822" t="str">
            <v>2010</v>
          </cell>
        </row>
        <row r="12823">
          <cell r="M12823" t="str">
            <v>2011</v>
          </cell>
        </row>
        <row r="12824">
          <cell r="M12824" t="str">
            <v>2012</v>
          </cell>
        </row>
        <row r="12825">
          <cell r="M12825" t="str">
            <v>2010</v>
          </cell>
        </row>
        <row r="12826">
          <cell r="M12826" t="str">
            <v>2011</v>
          </cell>
        </row>
        <row r="12827">
          <cell r="M12827" t="str">
            <v>2012</v>
          </cell>
        </row>
        <row r="12828">
          <cell r="M12828" t="str">
            <v>2012</v>
          </cell>
        </row>
        <row r="12829">
          <cell r="M12829" t="str">
            <v>2012</v>
          </cell>
        </row>
        <row r="12830">
          <cell r="M12830" t="str">
            <v>2012</v>
          </cell>
        </row>
        <row r="12831">
          <cell r="M12831" t="str">
            <v>2012</v>
          </cell>
        </row>
        <row r="12832">
          <cell r="M12832" t="str">
            <v>2012</v>
          </cell>
        </row>
        <row r="12833">
          <cell r="M12833" t="str">
            <v>2012</v>
          </cell>
        </row>
        <row r="12834">
          <cell r="M12834" t="str">
            <v>2010</v>
          </cell>
        </row>
        <row r="12835">
          <cell r="M12835" t="str">
            <v>2012</v>
          </cell>
        </row>
        <row r="12836">
          <cell r="M12836" t="str">
            <v>2012</v>
          </cell>
        </row>
        <row r="12837">
          <cell r="M12837" t="str">
            <v>2012</v>
          </cell>
        </row>
        <row r="12838">
          <cell r="M12838" t="str">
            <v>2012</v>
          </cell>
        </row>
        <row r="12839">
          <cell r="M12839" t="str">
            <v>2012</v>
          </cell>
        </row>
        <row r="12840">
          <cell r="M12840" t="str">
            <v>2012</v>
          </cell>
        </row>
        <row r="12841">
          <cell r="M12841" t="str">
            <v>2012</v>
          </cell>
        </row>
        <row r="12842">
          <cell r="M12842" t="str">
            <v>2012</v>
          </cell>
        </row>
        <row r="12843">
          <cell r="M12843" t="str">
            <v>2012</v>
          </cell>
        </row>
        <row r="12844">
          <cell r="M12844" t="str">
            <v>2012</v>
          </cell>
        </row>
        <row r="12845">
          <cell r="M12845" t="str">
            <v>2012</v>
          </cell>
        </row>
        <row r="12846">
          <cell r="M12846" t="str">
            <v>2013</v>
          </cell>
        </row>
        <row r="12847">
          <cell r="M12847" t="str">
            <v>2011</v>
          </cell>
        </row>
        <row r="12848">
          <cell r="M12848" t="str">
            <v>2011</v>
          </cell>
        </row>
        <row r="12849">
          <cell r="M12849" t="str">
            <v>2011</v>
          </cell>
        </row>
        <row r="12850">
          <cell r="M12850" t="str">
            <v>2011</v>
          </cell>
        </row>
        <row r="12851">
          <cell r="M12851" t="str">
            <v>2011</v>
          </cell>
        </row>
        <row r="12852">
          <cell r="M12852" t="str">
            <v>2011</v>
          </cell>
        </row>
        <row r="12853">
          <cell r="M12853" t="str">
            <v>2011</v>
          </cell>
        </row>
        <row r="12854">
          <cell r="M12854" t="str">
            <v>2011</v>
          </cell>
        </row>
        <row r="12855">
          <cell r="M12855" t="str">
            <v>2011</v>
          </cell>
        </row>
        <row r="12856">
          <cell r="M12856" t="str">
            <v>2011</v>
          </cell>
        </row>
        <row r="12857">
          <cell r="M12857" t="str">
            <v>2011</v>
          </cell>
        </row>
        <row r="12858">
          <cell r="M12858" t="str">
            <v>2011</v>
          </cell>
        </row>
        <row r="12859">
          <cell r="M12859" t="str">
            <v>2011</v>
          </cell>
        </row>
        <row r="12860">
          <cell r="M12860" t="str">
            <v>2012</v>
          </cell>
        </row>
        <row r="12861">
          <cell r="M12861" t="str">
            <v>2012</v>
          </cell>
        </row>
        <row r="12862">
          <cell r="M12862" t="str">
            <v>2012</v>
          </cell>
        </row>
        <row r="12863">
          <cell r="M12863" t="str">
            <v>2011</v>
          </cell>
        </row>
        <row r="12864">
          <cell r="M12864" t="str">
            <v>2011</v>
          </cell>
        </row>
        <row r="12865">
          <cell r="M12865" t="str">
            <v>2011</v>
          </cell>
        </row>
        <row r="12866">
          <cell r="M12866" t="str">
            <v>2012</v>
          </cell>
        </row>
        <row r="12867">
          <cell r="M12867" t="str">
            <v>2012</v>
          </cell>
        </row>
        <row r="12868">
          <cell r="M12868" t="str">
            <v>2012</v>
          </cell>
        </row>
        <row r="12869">
          <cell r="M12869" t="str">
            <v>2012</v>
          </cell>
        </row>
        <row r="12870">
          <cell r="M12870" t="str">
            <v>2012</v>
          </cell>
        </row>
        <row r="12871">
          <cell r="M12871" t="str">
            <v>2012</v>
          </cell>
        </row>
        <row r="12872">
          <cell r="M12872" t="str">
            <v>2012</v>
          </cell>
        </row>
        <row r="12873">
          <cell r="M12873" t="str">
            <v>2012</v>
          </cell>
        </row>
        <row r="12874">
          <cell r="M12874" t="str">
            <v>2011</v>
          </cell>
        </row>
        <row r="12875">
          <cell r="M12875" t="str">
            <v>2011</v>
          </cell>
        </row>
        <row r="12876">
          <cell r="M12876" t="str">
            <v>2011</v>
          </cell>
        </row>
        <row r="12877">
          <cell r="M12877" t="str">
            <v>2011</v>
          </cell>
        </row>
        <row r="12878">
          <cell r="M12878" t="str">
            <v>2012</v>
          </cell>
        </row>
        <row r="12879">
          <cell r="M12879" t="str">
            <v>2012</v>
          </cell>
        </row>
        <row r="12880">
          <cell r="M12880" t="str">
            <v>2012</v>
          </cell>
        </row>
        <row r="12881">
          <cell r="M12881" t="str">
            <v>2012</v>
          </cell>
        </row>
        <row r="12882">
          <cell r="M12882" t="str">
            <v>2012</v>
          </cell>
        </row>
        <row r="12883">
          <cell r="M12883" t="str">
            <v>2012</v>
          </cell>
        </row>
        <row r="12884">
          <cell r="M12884" t="str">
            <v>2012</v>
          </cell>
        </row>
        <row r="12885">
          <cell r="M12885" t="str">
            <v>2012</v>
          </cell>
        </row>
        <row r="12886">
          <cell r="M12886" t="str">
            <v>2012</v>
          </cell>
        </row>
        <row r="12887">
          <cell r="M12887" t="str">
            <v>2012</v>
          </cell>
        </row>
        <row r="12888">
          <cell r="M12888" t="str">
            <v>2012</v>
          </cell>
        </row>
        <row r="12889">
          <cell r="M12889" t="str">
            <v>2012</v>
          </cell>
        </row>
        <row r="12890">
          <cell r="M12890" t="str">
            <v>2012</v>
          </cell>
        </row>
        <row r="12891">
          <cell r="M12891" t="str">
            <v>2012</v>
          </cell>
        </row>
        <row r="12892">
          <cell r="M12892" t="str">
            <v>2012</v>
          </cell>
        </row>
        <row r="12893">
          <cell r="M12893" t="str">
            <v>2012</v>
          </cell>
        </row>
        <row r="12894">
          <cell r="M12894" t="str">
            <v>2012</v>
          </cell>
        </row>
        <row r="12895">
          <cell r="M12895" t="str">
            <v>2012</v>
          </cell>
        </row>
        <row r="12896">
          <cell r="M12896" t="str">
            <v>2012</v>
          </cell>
        </row>
        <row r="12897">
          <cell r="M12897" t="str">
            <v>2012</v>
          </cell>
        </row>
        <row r="12898">
          <cell r="M12898" t="str">
            <v>2012</v>
          </cell>
        </row>
        <row r="12899">
          <cell r="M12899" t="str">
            <v>2012</v>
          </cell>
        </row>
        <row r="12900">
          <cell r="M12900" t="str">
            <v>2012</v>
          </cell>
        </row>
        <row r="12901">
          <cell r="M12901" t="str">
            <v>2012</v>
          </cell>
        </row>
        <row r="12902">
          <cell r="M12902" t="str">
            <v>2012</v>
          </cell>
        </row>
        <row r="12903">
          <cell r="M12903" t="str">
            <v>2012</v>
          </cell>
        </row>
        <row r="12904">
          <cell r="M12904" t="str">
            <v>2013</v>
          </cell>
        </row>
        <row r="12905">
          <cell r="M12905" t="str">
            <v>2013</v>
          </cell>
        </row>
        <row r="12906">
          <cell r="M12906" t="str">
            <v>2013</v>
          </cell>
        </row>
        <row r="12907">
          <cell r="M12907" t="str">
            <v>2013</v>
          </cell>
        </row>
        <row r="12908">
          <cell r="M12908" t="str">
            <v>2013</v>
          </cell>
        </row>
        <row r="12909">
          <cell r="M12909" t="str">
            <v>2013</v>
          </cell>
        </row>
        <row r="12910">
          <cell r="M12910" t="str">
            <v>2013</v>
          </cell>
        </row>
        <row r="12911">
          <cell r="M12911" t="str">
            <v>2013</v>
          </cell>
        </row>
        <row r="12912">
          <cell r="M12912" t="str">
            <v>2013</v>
          </cell>
        </row>
        <row r="12913">
          <cell r="M12913" t="str">
            <v>2013</v>
          </cell>
        </row>
        <row r="12914">
          <cell r="M12914" t="str">
            <v>2013</v>
          </cell>
        </row>
        <row r="12915">
          <cell r="M12915" t="str">
            <v>2013</v>
          </cell>
        </row>
        <row r="12916">
          <cell r="M12916" t="str">
            <v>2013</v>
          </cell>
        </row>
        <row r="12917">
          <cell r="M12917" t="str">
            <v>2013</v>
          </cell>
        </row>
        <row r="12918">
          <cell r="M12918" t="str">
            <v>2013</v>
          </cell>
        </row>
        <row r="12919">
          <cell r="M12919" t="str">
            <v>2013</v>
          </cell>
        </row>
        <row r="12920">
          <cell r="M12920" t="str">
            <v>2013</v>
          </cell>
        </row>
        <row r="12921">
          <cell r="M12921" t="str">
            <v>2013</v>
          </cell>
        </row>
        <row r="12922">
          <cell r="M12922" t="str">
            <v>2013</v>
          </cell>
        </row>
        <row r="12923">
          <cell r="M12923" t="str">
            <v>2013</v>
          </cell>
        </row>
        <row r="12924">
          <cell r="M12924" t="str">
            <v>2013</v>
          </cell>
        </row>
        <row r="12925">
          <cell r="M12925" t="str">
            <v>2013</v>
          </cell>
        </row>
        <row r="12926">
          <cell r="M12926" t="str">
            <v>2013</v>
          </cell>
        </row>
        <row r="12927">
          <cell r="M12927" t="str">
            <v>2013</v>
          </cell>
        </row>
        <row r="12928">
          <cell r="M12928" t="str">
            <v>2013</v>
          </cell>
        </row>
        <row r="12929">
          <cell r="M12929" t="str">
            <v>2013</v>
          </cell>
        </row>
        <row r="12930">
          <cell r="M12930" t="str">
            <v>2013</v>
          </cell>
        </row>
        <row r="12931">
          <cell r="M12931" t="str">
            <v>2013</v>
          </cell>
        </row>
        <row r="12932">
          <cell r="M12932" t="str">
            <v>2013</v>
          </cell>
        </row>
        <row r="12933">
          <cell r="M12933" t="str">
            <v>2013</v>
          </cell>
        </row>
        <row r="12934">
          <cell r="M12934" t="str">
            <v>2013</v>
          </cell>
        </row>
        <row r="12935">
          <cell r="M12935" t="str">
            <v>2013</v>
          </cell>
        </row>
        <row r="12936">
          <cell r="M12936" t="str">
            <v>2013</v>
          </cell>
        </row>
        <row r="12937">
          <cell r="M12937" t="str">
            <v>2013</v>
          </cell>
        </row>
        <row r="12938">
          <cell r="M12938" t="str">
            <v>2013</v>
          </cell>
        </row>
        <row r="12939">
          <cell r="M12939" t="str">
            <v>2013</v>
          </cell>
        </row>
        <row r="12940">
          <cell r="M12940" t="str">
            <v>2013</v>
          </cell>
        </row>
        <row r="12941">
          <cell r="M12941" t="str">
            <v>2013</v>
          </cell>
        </row>
        <row r="12942">
          <cell r="M12942" t="str">
            <v>2013</v>
          </cell>
        </row>
        <row r="12943">
          <cell r="M12943" t="str">
            <v>2013</v>
          </cell>
        </row>
        <row r="12944">
          <cell r="M12944" t="str">
            <v>2013</v>
          </cell>
        </row>
        <row r="12945">
          <cell r="M12945" t="str">
            <v>2013</v>
          </cell>
        </row>
        <row r="12946">
          <cell r="M12946" t="str">
            <v>2013</v>
          </cell>
        </row>
        <row r="12947">
          <cell r="M12947" t="str">
            <v>2013</v>
          </cell>
        </row>
        <row r="12948">
          <cell r="M12948" t="str">
            <v>2013</v>
          </cell>
        </row>
        <row r="12949">
          <cell r="M12949" t="str">
            <v>2013</v>
          </cell>
        </row>
        <row r="12950">
          <cell r="M12950" t="str">
            <v>2013</v>
          </cell>
        </row>
        <row r="12951">
          <cell r="M12951" t="str">
            <v>2013</v>
          </cell>
        </row>
        <row r="12952">
          <cell r="M12952" t="str">
            <v>2013</v>
          </cell>
        </row>
        <row r="12953">
          <cell r="M12953" t="str">
            <v>2013</v>
          </cell>
        </row>
        <row r="12954">
          <cell r="M12954" t="str">
            <v>2013</v>
          </cell>
        </row>
        <row r="12955">
          <cell r="M12955" t="str">
            <v>2013</v>
          </cell>
        </row>
        <row r="12956">
          <cell r="M12956" t="str">
            <v>2013</v>
          </cell>
        </row>
        <row r="12957">
          <cell r="M12957" t="str">
            <v>2013</v>
          </cell>
        </row>
        <row r="12958">
          <cell r="M12958" t="str">
            <v>2013</v>
          </cell>
        </row>
        <row r="12959">
          <cell r="M12959" t="str">
            <v>2013</v>
          </cell>
        </row>
        <row r="12960">
          <cell r="M12960" t="str">
            <v>2013</v>
          </cell>
        </row>
        <row r="12961">
          <cell r="M12961" t="str">
            <v>2013</v>
          </cell>
        </row>
        <row r="12962">
          <cell r="M12962" t="str">
            <v>2013</v>
          </cell>
        </row>
        <row r="12963">
          <cell r="M12963" t="str">
            <v>2013</v>
          </cell>
        </row>
        <row r="12964">
          <cell r="M12964" t="str">
            <v>2013</v>
          </cell>
        </row>
        <row r="12965">
          <cell r="M12965" t="str">
            <v>2013</v>
          </cell>
        </row>
        <row r="12966">
          <cell r="M12966" t="str">
            <v>2013</v>
          </cell>
        </row>
        <row r="12967">
          <cell r="M12967" t="str">
            <v>2013</v>
          </cell>
        </row>
        <row r="12968">
          <cell r="M12968" t="str">
            <v>2013</v>
          </cell>
        </row>
        <row r="12969">
          <cell r="M12969" t="str">
            <v>2013</v>
          </cell>
        </row>
        <row r="12970">
          <cell r="M12970" t="str">
            <v>2013</v>
          </cell>
        </row>
        <row r="12971">
          <cell r="M12971" t="str">
            <v>2013</v>
          </cell>
        </row>
        <row r="12972">
          <cell r="M12972" t="str">
            <v>2013</v>
          </cell>
        </row>
        <row r="12973">
          <cell r="M12973" t="str">
            <v>2013</v>
          </cell>
        </row>
        <row r="12974">
          <cell r="M12974" t="str">
            <v>2013</v>
          </cell>
        </row>
        <row r="12975">
          <cell r="M12975" t="str">
            <v>2013</v>
          </cell>
        </row>
        <row r="12976">
          <cell r="M12976" t="str">
            <v>2013</v>
          </cell>
        </row>
        <row r="12977">
          <cell r="M12977" t="str">
            <v>2013</v>
          </cell>
        </row>
        <row r="12978">
          <cell r="M12978" t="str">
            <v>2013</v>
          </cell>
        </row>
        <row r="12979">
          <cell r="M12979" t="str">
            <v>2013</v>
          </cell>
        </row>
        <row r="12980">
          <cell r="M12980" t="str">
            <v>2013</v>
          </cell>
        </row>
        <row r="12981">
          <cell r="M12981" t="str">
            <v>2013</v>
          </cell>
        </row>
        <row r="12982">
          <cell r="M12982" t="str">
            <v>2013</v>
          </cell>
        </row>
        <row r="12983">
          <cell r="M12983" t="str">
            <v>2013</v>
          </cell>
        </row>
        <row r="12984">
          <cell r="M12984" t="str">
            <v>2013</v>
          </cell>
        </row>
        <row r="12985">
          <cell r="M12985" t="str">
            <v>2013</v>
          </cell>
        </row>
        <row r="12986">
          <cell r="M12986" t="str">
            <v>2013</v>
          </cell>
        </row>
        <row r="12987">
          <cell r="M12987" t="str">
            <v>2013</v>
          </cell>
        </row>
        <row r="12988">
          <cell r="M12988" t="str">
            <v>2013</v>
          </cell>
        </row>
        <row r="12989">
          <cell r="M12989" t="str">
            <v>2013</v>
          </cell>
        </row>
        <row r="12990">
          <cell r="M12990" t="str">
            <v>2013</v>
          </cell>
        </row>
        <row r="12991">
          <cell r="M12991" t="str">
            <v>2013</v>
          </cell>
        </row>
        <row r="12992">
          <cell r="M12992" t="str">
            <v>2013</v>
          </cell>
        </row>
        <row r="12993">
          <cell r="M12993" t="str">
            <v>2013</v>
          </cell>
        </row>
        <row r="12994">
          <cell r="M12994" t="str">
            <v>2013</v>
          </cell>
        </row>
        <row r="12995">
          <cell r="M12995" t="str">
            <v>2013</v>
          </cell>
        </row>
        <row r="12996">
          <cell r="M12996" t="str">
            <v>2013</v>
          </cell>
        </row>
        <row r="12997">
          <cell r="M12997" t="str">
            <v>2013</v>
          </cell>
        </row>
        <row r="12998">
          <cell r="M12998" t="str">
            <v>2013</v>
          </cell>
        </row>
        <row r="12999">
          <cell r="M12999" t="str">
            <v>2013</v>
          </cell>
        </row>
        <row r="13000">
          <cell r="M13000" t="str">
            <v>2013</v>
          </cell>
        </row>
        <row r="13001">
          <cell r="M13001" t="str">
            <v>2013</v>
          </cell>
        </row>
        <row r="13002">
          <cell r="M13002" t="str">
            <v>2013</v>
          </cell>
        </row>
        <row r="13003">
          <cell r="M13003" t="str">
            <v>2013</v>
          </cell>
        </row>
        <row r="13004">
          <cell r="M13004" t="str">
            <v>2013</v>
          </cell>
        </row>
        <row r="13005">
          <cell r="M13005" t="str">
            <v>2013</v>
          </cell>
        </row>
        <row r="13006">
          <cell r="M13006" t="str">
            <v>2013</v>
          </cell>
        </row>
        <row r="13007">
          <cell r="M13007" t="str">
            <v>2013</v>
          </cell>
        </row>
        <row r="13008">
          <cell r="M13008" t="str">
            <v>2013</v>
          </cell>
        </row>
        <row r="13009">
          <cell r="M13009" t="str">
            <v>2013</v>
          </cell>
        </row>
        <row r="13010">
          <cell r="M13010" t="str">
            <v>2013</v>
          </cell>
        </row>
        <row r="13011">
          <cell r="M13011" t="str">
            <v>2013</v>
          </cell>
        </row>
        <row r="13012">
          <cell r="M13012" t="str">
            <v>2013</v>
          </cell>
        </row>
        <row r="13013">
          <cell r="M13013" t="str">
            <v>2013</v>
          </cell>
        </row>
        <row r="13014">
          <cell r="M13014" t="str">
            <v>2013</v>
          </cell>
        </row>
        <row r="13015">
          <cell r="M13015" t="str">
            <v>2013</v>
          </cell>
        </row>
        <row r="13016">
          <cell r="M13016" t="str">
            <v>2013</v>
          </cell>
        </row>
        <row r="13017">
          <cell r="M13017" t="str">
            <v>2013</v>
          </cell>
        </row>
        <row r="13018">
          <cell r="M13018" t="str">
            <v>2013</v>
          </cell>
        </row>
        <row r="13019">
          <cell r="M13019" t="str">
            <v>2013</v>
          </cell>
        </row>
        <row r="13020">
          <cell r="M13020" t="str">
            <v>2013</v>
          </cell>
        </row>
        <row r="13021">
          <cell r="M13021" t="str">
            <v>2013</v>
          </cell>
        </row>
        <row r="13022">
          <cell r="M13022" t="str">
            <v>2013</v>
          </cell>
        </row>
        <row r="13023">
          <cell r="M13023" t="str">
            <v>2013</v>
          </cell>
        </row>
        <row r="13024">
          <cell r="M13024" t="str">
            <v>2013</v>
          </cell>
        </row>
        <row r="13025">
          <cell r="M13025" t="str">
            <v>2013</v>
          </cell>
        </row>
        <row r="13026">
          <cell r="M13026" t="str">
            <v>2013</v>
          </cell>
        </row>
        <row r="13027">
          <cell r="M13027" t="str">
            <v>2013</v>
          </cell>
        </row>
        <row r="13028">
          <cell r="M13028" t="str">
            <v>2013</v>
          </cell>
        </row>
        <row r="13029">
          <cell r="M13029" t="str">
            <v>2013</v>
          </cell>
        </row>
        <row r="13030">
          <cell r="M13030" t="str">
            <v>2013</v>
          </cell>
        </row>
        <row r="13031">
          <cell r="M13031" t="str">
            <v>2013</v>
          </cell>
        </row>
        <row r="13032">
          <cell r="M13032" t="str">
            <v>2013</v>
          </cell>
        </row>
        <row r="13033">
          <cell r="M13033" t="str">
            <v>2013</v>
          </cell>
        </row>
        <row r="13034">
          <cell r="M13034" t="str">
            <v>2013</v>
          </cell>
        </row>
        <row r="13035">
          <cell r="M13035" t="str">
            <v>2013</v>
          </cell>
        </row>
        <row r="13036">
          <cell r="M13036" t="str">
            <v>2013</v>
          </cell>
        </row>
        <row r="13037">
          <cell r="M13037" t="str">
            <v>2013</v>
          </cell>
        </row>
        <row r="13038">
          <cell r="M13038" t="str">
            <v>2013</v>
          </cell>
        </row>
        <row r="13039">
          <cell r="M13039" t="str">
            <v>2013</v>
          </cell>
        </row>
        <row r="13040">
          <cell r="M13040" t="str">
            <v>2013</v>
          </cell>
        </row>
        <row r="13041">
          <cell r="M13041" t="str">
            <v>2013</v>
          </cell>
        </row>
        <row r="13042">
          <cell r="M13042" t="str">
            <v>2013</v>
          </cell>
        </row>
        <row r="13043">
          <cell r="M13043" t="str">
            <v>2013</v>
          </cell>
        </row>
        <row r="13044">
          <cell r="M13044" t="str">
            <v>2013</v>
          </cell>
        </row>
        <row r="13045">
          <cell r="M13045" t="str">
            <v>2013</v>
          </cell>
        </row>
        <row r="13046">
          <cell r="M13046" t="str">
            <v>2013</v>
          </cell>
        </row>
        <row r="13047">
          <cell r="M13047" t="str">
            <v>2013</v>
          </cell>
        </row>
        <row r="13048">
          <cell r="M13048" t="str">
            <v>2013</v>
          </cell>
        </row>
        <row r="13049">
          <cell r="M13049" t="str">
            <v>2013</v>
          </cell>
        </row>
        <row r="13050">
          <cell r="M13050" t="str">
            <v>2013</v>
          </cell>
        </row>
        <row r="13051">
          <cell r="M13051" t="str">
            <v>2013</v>
          </cell>
        </row>
        <row r="13052">
          <cell r="M13052" t="str">
            <v>2013</v>
          </cell>
        </row>
        <row r="13053">
          <cell r="M13053" t="str">
            <v>2013</v>
          </cell>
        </row>
        <row r="13054">
          <cell r="M13054" t="str">
            <v>2013</v>
          </cell>
        </row>
        <row r="13055">
          <cell r="M13055" t="str">
            <v>2013</v>
          </cell>
        </row>
        <row r="13056">
          <cell r="M13056" t="str">
            <v>2013</v>
          </cell>
        </row>
        <row r="13057">
          <cell r="M13057" t="str">
            <v>2013</v>
          </cell>
        </row>
        <row r="13058">
          <cell r="M13058" t="str">
            <v>2013</v>
          </cell>
        </row>
        <row r="13059">
          <cell r="M13059" t="str">
            <v>2013</v>
          </cell>
        </row>
        <row r="13060">
          <cell r="M13060" t="str">
            <v>2013</v>
          </cell>
        </row>
        <row r="13061">
          <cell r="M13061" t="str">
            <v>2013</v>
          </cell>
        </row>
        <row r="13062">
          <cell r="M13062" t="str">
            <v>2013</v>
          </cell>
        </row>
        <row r="13063">
          <cell r="M13063" t="str">
            <v>2013</v>
          </cell>
        </row>
        <row r="13064">
          <cell r="M13064" t="str">
            <v>2013</v>
          </cell>
        </row>
        <row r="13065">
          <cell r="M13065" t="str">
            <v>2013</v>
          </cell>
        </row>
        <row r="13066">
          <cell r="M13066" t="str">
            <v>2013</v>
          </cell>
        </row>
        <row r="13067">
          <cell r="M13067" t="str">
            <v>2013</v>
          </cell>
        </row>
        <row r="13068">
          <cell r="M13068" t="str">
            <v>2013</v>
          </cell>
        </row>
        <row r="13069">
          <cell r="M13069" t="str">
            <v>2013</v>
          </cell>
        </row>
        <row r="13070">
          <cell r="M13070" t="str">
            <v>2013</v>
          </cell>
        </row>
        <row r="13071">
          <cell r="M13071" t="str">
            <v>2013</v>
          </cell>
        </row>
        <row r="13072">
          <cell r="M13072" t="str">
            <v>2013</v>
          </cell>
        </row>
        <row r="13073">
          <cell r="M13073" t="str">
            <v>2013</v>
          </cell>
        </row>
        <row r="13074">
          <cell r="M13074" t="str">
            <v>2013</v>
          </cell>
        </row>
        <row r="13075">
          <cell r="M13075" t="str">
            <v>2013</v>
          </cell>
        </row>
        <row r="13076">
          <cell r="M13076" t="str">
            <v>2013</v>
          </cell>
        </row>
        <row r="13077">
          <cell r="M13077" t="str">
            <v>2013</v>
          </cell>
        </row>
        <row r="13078">
          <cell r="M13078" t="str">
            <v>2013</v>
          </cell>
        </row>
        <row r="13079">
          <cell r="M13079" t="str">
            <v>2013</v>
          </cell>
        </row>
        <row r="13080">
          <cell r="M13080" t="str">
            <v>2013</v>
          </cell>
        </row>
        <row r="13081">
          <cell r="M13081" t="str">
            <v>2013</v>
          </cell>
        </row>
        <row r="13082">
          <cell r="M13082" t="str">
            <v>2013</v>
          </cell>
        </row>
        <row r="13083">
          <cell r="M13083" t="str">
            <v>2013</v>
          </cell>
        </row>
        <row r="13084">
          <cell r="M13084" t="str">
            <v>2013</v>
          </cell>
        </row>
        <row r="13085">
          <cell r="M13085" t="str">
            <v>2013</v>
          </cell>
        </row>
        <row r="13086">
          <cell r="M13086" t="str">
            <v>2013</v>
          </cell>
        </row>
        <row r="13087">
          <cell r="M13087" t="str">
            <v>2013</v>
          </cell>
        </row>
        <row r="13088">
          <cell r="M13088" t="str">
            <v>2013</v>
          </cell>
        </row>
        <row r="13089">
          <cell r="M13089" t="str">
            <v>2013</v>
          </cell>
        </row>
        <row r="13090">
          <cell r="M13090" t="str">
            <v>2013</v>
          </cell>
        </row>
        <row r="13091">
          <cell r="M13091" t="str">
            <v>2013</v>
          </cell>
        </row>
        <row r="13092">
          <cell r="M13092" t="str">
            <v>2013</v>
          </cell>
        </row>
        <row r="13093">
          <cell r="M13093" t="str">
            <v>2013</v>
          </cell>
        </row>
        <row r="13094">
          <cell r="M13094" t="str">
            <v>2013</v>
          </cell>
        </row>
        <row r="13095">
          <cell r="M13095" t="str">
            <v>2013</v>
          </cell>
        </row>
        <row r="13096">
          <cell r="M13096" t="str">
            <v>2013</v>
          </cell>
        </row>
        <row r="13097">
          <cell r="M13097" t="str">
            <v>2013</v>
          </cell>
        </row>
        <row r="13098">
          <cell r="M13098" t="str">
            <v>2013</v>
          </cell>
        </row>
        <row r="13099">
          <cell r="M13099" t="str">
            <v>2013</v>
          </cell>
        </row>
        <row r="13100">
          <cell r="M13100" t="str">
            <v>2013</v>
          </cell>
        </row>
        <row r="13101">
          <cell r="M13101" t="str">
            <v>2013</v>
          </cell>
        </row>
        <row r="13102">
          <cell r="M13102" t="str">
            <v>2013</v>
          </cell>
        </row>
        <row r="13103">
          <cell r="M13103" t="str">
            <v>2013</v>
          </cell>
        </row>
        <row r="13104">
          <cell r="M13104" t="str">
            <v>2013</v>
          </cell>
        </row>
        <row r="13105">
          <cell r="M13105" t="str">
            <v>2013</v>
          </cell>
        </row>
        <row r="13106">
          <cell r="M13106" t="str">
            <v>2013</v>
          </cell>
        </row>
        <row r="13107">
          <cell r="M13107" t="str">
            <v>2013</v>
          </cell>
        </row>
        <row r="13108">
          <cell r="M13108" t="str">
            <v>2013</v>
          </cell>
        </row>
        <row r="13109">
          <cell r="M13109" t="str">
            <v>2013</v>
          </cell>
        </row>
        <row r="13110">
          <cell r="M13110" t="str">
            <v>2013</v>
          </cell>
        </row>
        <row r="13111">
          <cell r="M13111" t="str">
            <v>2013</v>
          </cell>
        </row>
        <row r="13112">
          <cell r="M13112" t="str">
            <v>2013</v>
          </cell>
        </row>
        <row r="13113">
          <cell r="M13113" t="str">
            <v>2013</v>
          </cell>
        </row>
        <row r="13114">
          <cell r="M13114" t="str">
            <v>2013</v>
          </cell>
        </row>
        <row r="13115">
          <cell r="M13115" t="str">
            <v>2013</v>
          </cell>
        </row>
        <row r="13116">
          <cell r="M13116" t="str">
            <v>2013</v>
          </cell>
        </row>
        <row r="13117">
          <cell r="M13117" t="str">
            <v>2012</v>
          </cell>
        </row>
        <row r="13118">
          <cell r="M13118" t="str">
            <v>2012</v>
          </cell>
        </row>
        <row r="13119">
          <cell r="M13119" t="str">
            <v>2012</v>
          </cell>
        </row>
        <row r="13120">
          <cell r="M13120" t="str">
            <v>2012</v>
          </cell>
        </row>
        <row r="13121">
          <cell r="M13121" t="str">
            <v>2012</v>
          </cell>
        </row>
        <row r="13122">
          <cell r="M13122" t="str">
            <v>2012</v>
          </cell>
        </row>
        <row r="13123">
          <cell r="M13123" t="str">
            <v>2012</v>
          </cell>
        </row>
        <row r="13124">
          <cell r="M13124" t="str">
            <v>2012</v>
          </cell>
        </row>
        <row r="13125">
          <cell r="M13125" t="str">
            <v>2012</v>
          </cell>
        </row>
        <row r="13126">
          <cell r="M13126" t="str">
            <v>2012</v>
          </cell>
        </row>
        <row r="13127">
          <cell r="M13127" t="str">
            <v>2012</v>
          </cell>
        </row>
        <row r="13128">
          <cell r="M13128" t="str">
            <v>2012</v>
          </cell>
        </row>
        <row r="13129">
          <cell r="M13129" t="str">
            <v>2012</v>
          </cell>
        </row>
        <row r="13130">
          <cell r="M13130" t="str">
            <v>2012</v>
          </cell>
        </row>
        <row r="13131">
          <cell r="M13131" t="str">
            <v>2012</v>
          </cell>
        </row>
        <row r="13132">
          <cell r="M13132" t="str">
            <v>2012</v>
          </cell>
        </row>
        <row r="13133">
          <cell r="M13133" t="str">
            <v>2013</v>
          </cell>
        </row>
        <row r="13134">
          <cell r="M13134" t="str">
            <v>2013</v>
          </cell>
        </row>
        <row r="13135">
          <cell r="M13135" t="str">
            <v>2013</v>
          </cell>
        </row>
        <row r="13136">
          <cell r="M13136" t="str">
            <v>2013</v>
          </cell>
        </row>
        <row r="13137">
          <cell r="M13137" t="str">
            <v>2013</v>
          </cell>
        </row>
        <row r="13138">
          <cell r="M13138" t="str">
            <v>2013</v>
          </cell>
        </row>
        <row r="13139">
          <cell r="M13139" t="str">
            <v>2013</v>
          </cell>
        </row>
        <row r="13140">
          <cell r="M13140" t="str">
            <v>2013</v>
          </cell>
        </row>
        <row r="13141">
          <cell r="M13141" t="str">
            <v>2013</v>
          </cell>
        </row>
        <row r="13142">
          <cell r="M13142" t="str">
            <v>2013</v>
          </cell>
        </row>
        <row r="13143">
          <cell r="M13143" t="str">
            <v>2013</v>
          </cell>
        </row>
        <row r="13144">
          <cell r="M13144" t="str">
            <v>2013</v>
          </cell>
        </row>
        <row r="13145">
          <cell r="M13145" t="str">
            <v>2013</v>
          </cell>
        </row>
        <row r="13146">
          <cell r="M13146" t="str">
            <v>2013</v>
          </cell>
        </row>
        <row r="13147">
          <cell r="M13147" t="str">
            <v>2013</v>
          </cell>
        </row>
        <row r="13148">
          <cell r="M13148" t="str">
            <v>2013</v>
          </cell>
        </row>
        <row r="13149">
          <cell r="M13149" t="str">
            <v>2013</v>
          </cell>
        </row>
        <row r="13150">
          <cell r="M13150" t="str">
            <v>2013</v>
          </cell>
        </row>
        <row r="13151">
          <cell r="M13151" t="str">
            <v>2013</v>
          </cell>
        </row>
        <row r="13152">
          <cell r="M13152" t="str">
            <v>2013</v>
          </cell>
        </row>
        <row r="13153">
          <cell r="M13153" t="str">
            <v>2013</v>
          </cell>
        </row>
        <row r="13154">
          <cell r="M13154" t="str">
            <v>2013</v>
          </cell>
        </row>
        <row r="13155">
          <cell r="M13155" t="str">
            <v>2013</v>
          </cell>
        </row>
        <row r="13156">
          <cell r="M13156" t="str">
            <v>2013</v>
          </cell>
        </row>
        <row r="13157">
          <cell r="M13157" t="str">
            <v>2013</v>
          </cell>
        </row>
        <row r="13158">
          <cell r="M13158" t="str">
            <v>2013</v>
          </cell>
        </row>
        <row r="13159">
          <cell r="M13159" t="str">
            <v>2013</v>
          </cell>
        </row>
        <row r="13160">
          <cell r="M13160" t="str">
            <v>2013</v>
          </cell>
        </row>
        <row r="13161">
          <cell r="M13161" t="str">
            <v>2013</v>
          </cell>
        </row>
        <row r="13162">
          <cell r="M13162" t="str">
            <v>2013</v>
          </cell>
        </row>
        <row r="13163">
          <cell r="M13163" t="str">
            <v>2013</v>
          </cell>
        </row>
        <row r="13164">
          <cell r="M13164" t="str">
            <v>2013</v>
          </cell>
        </row>
        <row r="13165">
          <cell r="M13165" t="str">
            <v>2013</v>
          </cell>
        </row>
        <row r="13166">
          <cell r="M13166" t="str">
            <v>2013</v>
          </cell>
        </row>
        <row r="13167">
          <cell r="M13167" t="str">
            <v>2013</v>
          </cell>
        </row>
        <row r="13168">
          <cell r="M13168" t="str">
            <v>2013</v>
          </cell>
        </row>
        <row r="13169">
          <cell r="M13169" t="str">
            <v>2013</v>
          </cell>
        </row>
        <row r="13170">
          <cell r="M13170" t="str">
            <v>2013</v>
          </cell>
        </row>
        <row r="13171">
          <cell r="M13171" t="str">
            <v>2013</v>
          </cell>
        </row>
        <row r="13172">
          <cell r="M13172" t="str">
            <v>2013</v>
          </cell>
        </row>
        <row r="13173">
          <cell r="M13173" t="str">
            <v>2013</v>
          </cell>
        </row>
        <row r="13174">
          <cell r="M13174" t="str">
            <v>2013</v>
          </cell>
        </row>
        <row r="13175">
          <cell r="M13175" t="str">
            <v>2013</v>
          </cell>
        </row>
        <row r="13176">
          <cell r="M13176" t="str">
            <v>2013</v>
          </cell>
        </row>
        <row r="13177">
          <cell r="M13177" t="str">
            <v>2013</v>
          </cell>
        </row>
        <row r="13178">
          <cell r="M13178" t="str">
            <v>2013</v>
          </cell>
        </row>
        <row r="13179">
          <cell r="M13179" t="str">
            <v>2013</v>
          </cell>
        </row>
        <row r="13180">
          <cell r="M13180" t="str">
            <v>2013</v>
          </cell>
        </row>
        <row r="13181">
          <cell r="M13181" t="str">
            <v>2013</v>
          </cell>
        </row>
        <row r="13182">
          <cell r="M13182" t="str">
            <v>2013</v>
          </cell>
        </row>
        <row r="13183">
          <cell r="M13183" t="str">
            <v>2012</v>
          </cell>
        </row>
        <row r="13184">
          <cell r="M13184" t="str">
            <v>2012</v>
          </cell>
        </row>
        <row r="13185">
          <cell r="M13185" t="str">
            <v>2012</v>
          </cell>
        </row>
        <row r="13186">
          <cell r="M13186" t="str">
            <v>2012</v>
          </cell>
        </row>
        <row r="13187">
          <cell r="M13187" t="str">
            <v>2012</v>
          </cell>
        </row>
        <row r="13188">
          <cell r="M13188" t="str">
            <v>2012</v>
          </cell>
        </row>
        <row r="13189">
          <cell r="M13189" t="str">
            <v>2012</v>
          </cell>
        </row>
        <row r="13190">
          <cell r="M13190" t="str">
            <v>2012</v>
          </cell>
        </row>
        <row r="13191">
          <cell r="M13191" t="str">
            <v>2012</v>
          </cell>
        </row>
        <row r="13192">
          <cell r="M13192" t="str">
            <v>2012</v>
          </cell>
        </row>
        <row r="13193">
          <cell r="M13193" t="str">
            <v>2012</v>
          </cell>
        </row>
        <row r="13194">
          <cell r="M13194" t="str">
            <v>2012</v>
          </cell>
        </row>
        <row r="13195">
          <cell r="M13195" t="str">
            <v>2012</v>
          </cell>
        </row>
        <row r="13196">
          <cell r="M13196" t="str">
            <v>2012</v>
          </cell>
        </row>
        <row r="13197">
          <cell r="M13197" t="str">
            <v>2012</v>
          </cell>
        </row>
        <row r="13198">
          <cell r="M13198" t="str">
            <v>2012</v>
          </cell>
        </row>
        <row r="13199">
          <cell r="M13199" t="str">
            <v>2012</v>
          </cell>
        </row>
        <row r="13200">
          <cell r="M13200" t="str">
            <v>2012</v>
          </cell>
        </row>
        <row r="13201">
          <cell r="M13201" t="str">
            <v>2012</v>
          </cell>
        </row>
        <row r="13202">
          <cell r="M13202" t="str">
            <v>2012</v>
          </cell>
        </row>
        <row r="13203">
          <cell r="M13203" t="str">
            <v>2012</v>
          </cell>
        </row>
        <row r="13204">
          <cell r="M13204" t="str">
            <v>2012</v>
          </cell>
        </row>
        <row r="13205">
          <cell r="M13205" t="str">
            <v>2012</v>
          </cell>
        </row>
        <row r="13206">
          <cell r="M13206" t="str">
            <v>2012</v>
          </cell>
        </row>
        <row r="13207">
          <cell r="M13207" t="str">
            <v>2012</v>
          </cell>
        </row>
        <row r="13208">
          <cell r="M13208" t="str">
            <v>2012</v>
          </cell>
        </row>
        <row r="13209">
          <cell r="M13209" t="str">
            <v>2012</v>
          </cell>
        </row>
        <row r="13210">
          <cell r="M13210" t="str">
            <v>2012</v>
          </cell>
        </row>
        <row r="13211">
          <cell r="M13211" t="str">
            <v>2012</v>
          </cell>
        </row>
        <row r="13212">
          <cell r="M13212" t="str">
            <v>2012</v>
          </cell>
        </row>
        <row r="13213">
          <cell r="M13213" t="str">
            <v>2012</v>
          </cell>
        </row>
        <row r="13214">
          <cell r="M13214" t="str">
            <v>2012</v>
          </cell>
        </row>
        <row r="13215">
          <cell r="M13215" t="str">
            <v>2013</v>
          </cell>
        </row>
        <row r="13216">
          <cell r="M13216" t="str">
            <v>2013</v>
          </cell>
        </row>
        <row r="13217">
          <cell r="M13217" t="str">
            <v>2013</v>
          </cell>
        </row>
        <row r="13218">
          <cell r="M13218" t="str">
            <v>2013</v>
          </cell>
        </row>
        <row r="13219">
          <cell r="M13219" t="str">
            <v>2013</v>
          </cell>
        </row>
        <row r="13220">
          <cell r="M13220" t="str">
            <v>2013</v>
          </cell>
        </row>
        <row r="13221">
          <cell r="M13221" t="str">
            <v>2013</v>
          </cell>
        </row>
        <row r="13222">
          <cell r="M13222" t="str">
            <v>2013</v>
          </cell>
        </row>
        <row r="13223">
          <cell r="M13223" t="str">
            <v>2013</v>
          </cell>
        </row>
        <row r="13224">
          <cell r="M13224" t="str">
            <v>2013</v>
          </cell>
        </row>
        <row r="13225">
          <cell r="M13225" t="str">
            <v>2013</v>
          </cell>
        </row>
        <row r="13226">
          <cell r="M13226" t="str">
            <v>2013</v>
          </cell>
        </row>
        <row r="13227">
          <cell r="M13227" t="str">
            <v>2013</v>
          </cell>
        </row>
        <row r="13228">
          <cell r="M13228" t="str">
            <v>2013</v>
          </cell>
        </row>
        <row r="13229">
          <cell r="M13229" t="str">
            <v>2013</v>
          </cell>
        </row>
        <row r="13230">
          <cell r="M13230" t="str">
            <v>2013</v>
          </cell>
        </row>
        <row r="13231">
          <cell r="M13231" t="str">
            <v>2013</v>
          </cell>
        </row>
        <row r="13232">
          <cell r="M13232" t="str">
            <v>2013</v>
          </cell>
        </row>
        <row r="13233">
          <cell r="M13233" t="str">
            <v>2013</v>
          </cell>
        </row>
        <row r="13234">
          <cell r="M13234" t="str">
            <v>2013</v>
          </cell>
        </row>
        <row r="13235">
          <cell r="M13235" t="str">
            <v>2013</v>
          </cell>
        </row>
        <row r="13236">
          <cell r="M13236" t="str">
            <v>2013</v>
          </cell>
        </row>
        <row r="13237">
          <cell r="M13237" t="str">
            <v>2013</v>
          </cell>
        </row>
        <row r="13238">
          <cell r="M13238" t="str">
            <v>2013</v>
          </cell>
        </row>
        <row r="13239">
          <cell r="M13239" t="str">
            <v>2013</v>
          </cell>
        </row>
        <row r="13240">
          <cell r="M13240" t="str">
            <v>2013</v>
          </cell>
        </row>
        <row r="13241">
          <cell r="M13241" t="str">
            <v>2013</v>
          </cell>
        </row>
        <row r="13242">
          <cell r="M13242" t="str">
            <v>2013</v>
          </cell>
        </row>
        <row r="13243">
          <cell r="M13243" t="str">
            <v>2013</v>
          </cell>
        </row>
        <row r="13244">
          <cell r="M13244" t="str">
            <v>2013</v>
          </cell>
        </row>
        <row r="13245">
          <cell r="M13245" t="str">
            <v>2013</v>
          </cell>
        </row>
        <row r="13246">
          <cell r="M13246" t="str">
            <v>2013</v>
          </cell>
        </row>
        <row r="13247">
          <cell r="M13247" t="str">
            <v>2013</v>
          </cell>
        </row>
        <row r="13248">
          <cell r="M13248" t="str">
            <v>2013</v>
          </cell>
        </row>
        <row r="13249">
          <cell r="M13249" t="str">
            <v>2013</v>
          </cell>
        </row>
        <row r="13250">
          <cell r="M13250" t="str">
            <v>2013</v>
          </cell>
        </row>
        <row r="13251">
          <cell r="M13251" t="str">
            <v>2013</v>
          </cell>
        </row>
        <row r="13252">
          <cell r="M13252" t="str">
            <v>2013</v>
          </cell>
        </row>
        <row r="13253">
          <cell r="M13253" t="str">
            <v>2013</v>
          </cell>
        </row>
        <row r="13254">
          <cell r="M13254" t="str">
            <v>2013</v>
          </cell>
        </row>
        <row r="13255">
          <cell r="M13255" t="str">
            <v>2013</v>
          </cell>
        </row>
        <row r="13256">
          <cell r="M13256" t="str">
            <v>2013</v>
          </cell>
        </row>
        <row r="13257">
          <cell r="M13257" t="str">
            <v>2013</v>
          </cell>
        </row>
        <row r="13258">
          <cell r="M13258" t="str">
            <v>2013</v>
          </cell>
        </row>
        <row r="13259">
          <cell r="M13259" t="str">
            <v>2013</v>
          </cell>
        </row>
        <row r="13260">
          <cell r="M13260" t="str">
            <v>2013</v>
          </cell>
        </row>
        <row r="13261">
          <cell r="M13261" t="str">
            <v>2013</v>
          </cell>
        </row>
        <row r="13262">
          <cell r="M13262" t="str">
            <v>2013</v>
          </cell>
        </row>
        <row r="13263">
          <cell r="M13263" t="str">
            <v>2013</v>
          </cell>
        </row>
        <row r="13264">
          <cell r="M13264" t="str">
            <v>2013</v>
          </cell>
        </row>
        <row r="13265">
          <cell r="M13265" t="str">
            <v>2013</v>
          </cell>
        </row>
        <row r="13266">
          <cell r="M13266" t="str">
            <v>2013</v>
          </cell>
        </row>
        <row r="13267">
          <cell r="M13267" t="str">
            <v>2013</v>
          </cell>
        </row>
        <row r="13268">
          <cell r="M13268" t="str">
            <v>2013</v>
          </cell>
        </row>
        <row r="13269">
          <cell r="M13269" t="str">
            <v>2013</v>
          </cell>
        </row>
        <row r="13270">
          <cell r="M13270" t="str">
            <v>2013</v>
          </cell>
        </row>
        <row r="13271">
          <cell r="M13271" t="str">
            <v>2013</v>
          </cell>
        </row>
        <row r="13272">
          <cell r="M13272" t="str">
            <v>2013</v>
          </cell>
        </row>
        <row r="13273">
          <cell r="M13273" t="str">
            <v>2013</v>
          </cell>
        </row>
        <row r="13274">
          <cell r="M13274" t="str">
            <v>2013</v>
          </cell>
        </row>
        <row r="13275">
          <cell r="M13275" t="str">
            <v>2013</v>
          </cell>
        </row>
        <row r="13276">
          <cell r="M13276" t="str">
            <v>2013</v>
          </cell>
        </row>
        <row r="13277">
          <cell r="M13277" t="str">
            <v>2013</v>
          </cell>
        </row>
        <row r="13278">
          <cell r="M13278" t="str">
            <v>2013</v>
          </cell>
        </row>
        <row r="13279">
          <cell r="M13279" t="str">
            <v>2013</v>
          </cell>
        </row>
        <row r="13280">
          <cell r="M13280" t="str">
            <v>2013</v>
          </cell>
        </row>
        <row r="13281">
          <cell r="M13281" t="str">
            <v>2013</v>
          </cell>
        </row>
        <row r="13282">
          <cell r="M13282" t="str">
            <v>2013</v>
          </cell>
        </row>
        <row r="13283">
          <cell r="M13283" t="str">
            <v>2013</v>
          </cell>
        </row>
        <row r="13284">
          <cell r="M13284" t="str">
            <v>2013</v>
          </cell>
        </row>
        <row r="13285">
          <cell r="M13285" t="str">
            <v>2013</v>
          </cell>
        </row>
        <row r="13286">
          <cell r="M13286" t="str">
            <v>2013</v>
          </cell>
        </row>
        <row r="13287">
          <cell r="M13287" t="str">
            <v>2013</v>
          </cell>
        </row>
        <row r="13288">
          <cell r="M13288" t="str">
            <v>2013</v>
          </cell>
        </row>
        <row r="13289">
          <cell r="M13289" t="str">
            <v>2013</v>
          </cell>
        </row>
        <row r="13290">
          <cell r="M13290" t="str">
            <v>2013</v>
          </cell>
        </row>
        <row r="13291">
          <cell r="M13291" t="str">
            <v>2013</v>
          </cell>
        </row>
        <row r="13292">
          <cell r="M13292" t="str">
            <v>2013</v>
          </cell>
        </row>
        <row r="13293">
          <cell r="M13293" t="str">
            <v>2013</v>
          </cell>
        </row>
        <row r="13294">
          <cell r="M13294" t="str">
            <v>2013</v>
          </cell>
        </row>
        <row r="13295">
          <cell r="M13295" t="str">
            <v>2013</v>
          </cell>
        </row>
        <row r="13296">
          <cell r="M13296" t="str">
            <v>2013</v>
          </cell>
        </row>
        <row r="13297">
          <cell r="M13297" t="str">
            <v>2013</v>
          </cell>
        </row>
        <row r="13298">
          <cell r="M13298" t="str">
            <v>2013</v>
          </cell>
        </row>
        <row r="13299">
          <cell r="M13299" t="str">
            <v>2013</v>
          </cell>
        </row>
        <row r="13300">
          <cell r="M13300" t="str">
            <v>2013</v>
          </cell>
        </row>
        <row r="13301">
          <cell r="M13301" t="str">
            <v>2013</v>
          </cell>
        </row>
        <row r="13302">
          <cell r="M13302" t="str">
            <v>2013</v>
          </cell>
        </row>
        <row r="13303">
          <cell r="M13303" t="str">
            <v>2013</v>
          </cell>
        </row>
        <row r="13304">
          <cell r="M13304" t="str">
            <v>2013</v>
          </cell>
        </row>
        <row r="13305">
          <cell r="M13305" t="str">
            <v>2013</v>
          </cell>
        </row>
        <row r="13306">
          <cell r="M13306" t="str">
            <v>2013</v>
          </cell>
        </row>
        <row r="13307">
          <cell r="M13307" t="str">
            <v>2013</v>
          </cell>
        </row>
        <row r="13308">
          <cell r="M13308" t="str">
            <v>2013</v>
          </cell>
        </row>
        <row r="13309">
          <cell r="M13309" t="str">
            <v>2013</v>
          </cell>
        </row>
        <row r="13310">
          <cell r="M13310" t="str">
            <v>2013</v>
          </cell>
        </row>
        <row r="13311">
          <cell r="M13311" t="str">
            <v>2013</v>
          </cell>
        </row>
        <row r="13312">
          <cell r="M13312" t="str">
            <v>2013</v>
          </cell>
        </row>
        <row r="13313">
          <cell r="M13313" t="str">
            <v>2013</v>
          </cell>
        </row>
        <row r="13314">
          <cell r="M13314" t="str">
            <v>2013</v>
          </cell>
        </row>
        <row r="13315">
          <cell r="M13315" t="str">
            <v>2013</v>
          </cell>
        </row>
        <row r="13316">
          <cell r="M13316" t="str">
            <v>2013</v>
          </cell>
        </row>
        <row r="13317">
          <cell r="M13317" t="str">
            <v>2013</v>
          </cell>
        </row>
        <row r="13318">
          <cell r="M13318" t="str">
            <v>2013</v>
          </cell>
        </row>
        <row r="13319">
          <cell r="M13319" t="str">
            <v>2013</v>
          </cell>
        </row>
        <row r="13320">
          <cell r="M13320" t="str">
            <v>2013</v>
          </cell>
        </row>
        <row r="13321">
          <cell r="M13321" t="str">
            <v>2013</v>
          </cell>
        </row>
        <row r="13322">
          <cell r="M13322" t="str">
            <v>2013</v>
          </cell>
        </row>
        <row r="13323">
          <cell r="M13323" t="str">
            <v>2013</v>
          </cell>
        </row>
        <row r="13324">
          <cell r="M13324" t="str">
            <v>2013</v>
          </cell>
        </row>
        <row r="13325">
          <cell r="M13325" t="str">
            <v>2013</v>
          </cell>
        </row>
        <row r="13326">
          <cell r="M13326" t="str">
            <v>2013</v>
          </cell>
        </row>
        <row r="13327">
          <cell r="M13327" t="str">
            <v>2013</v>
          </cell>
        </row>
        <row r="13328">
          <cell r="M13328" t="str">
            <v>2013</v>
          </cell>
        </row>
        <row r="13329">
          <cell r="M13329" t="str">
            <v>2013</v>
          </cell>
        </row>
        <row r="13330">
          <cell r="M13330" t="str">
            <v>2013</v>
          </cell>
        </row>
        <row r="13331">
          <cell r="M13331" t="str">
            <v>2013</v>
          </cell>
        </row>
        <row r="13332">
          <cell r="M13332" t="str">
            <v>2013</v>
          </cell>
        </row>
        <row r="13333">
          <cell r="M13333" t="str">
            <v>2013</v>
          </cell>
        </row>
        <row r="13334">
          <cell r="M13334" t="str">
            <v>2013</v>
          </cell>
        </row>
        <row r="13335">
          <cell r="M13335" t="str">
            <v>2013</v>
          </cell>
        </row>
        <row r="13336">
          <cell r="M13336" t="str">
            <v>2013</v>
          </cell>
        </row>
        <row r="13337">
          <cell r="M13337" t="str">
            <v>2013</v>
          </cell>
        </row>
        <row r="13338">
          <cell r="M13338" t="str">
            <v>2013</v>
          </cell>
        </row>
        <row r="13339">
          <cell r="M13339" t="str">
            <v>2013</v>
          </cell>
        </row>
        <row r="13340">
          <cell r="M13340" t="str">
            <v>2013</v>
          </cell>
        </row>
        <row r="13341">
          <cell r="M13341" t="str">
            <v>2013</v>
          </cell>
        </row>
        <row r="13342">
          <cell r="M13342" t="str">
            <v>2013</v>
          </cell>
        </row>
        <row r="13343">
          <cell r="M13343" t="str">
            <v>2013</v>
          </cell>
        </row>
        <row r="13344">
          <cell r="M13344" t="str">
            <v>2013</v>
          </cell>
        </row>
        <row r="13345">
          <cell r="M13345" t="str">
            <v>2013</v>
          </cell>
        </row>
        <row r="13346">
          <cell r="M13346" t="str">
            <v>2013</v>
          </cell>
        </row>
        <row r="13347">
          <cell r="M13347" t="str">
            <v>2013</v>
          </cell>
        </row>
        <row r="13348">
          <cell r="M13348" t="str">
            <v>2013</v>
          </cell>
        </row>
        <row r="13349">
          <cell r="M13349" t="str">
            <v>2013</v>
          </cell>
        </row>
        <row r="13350">
          <cell r="M13350" t="str">
            <v>2013</v>
          </cell>
        </row>
        <row r="13351">
          <cell r="M13351" t="str">
            <v>2013</v>
          </cell>
        </row>
        <row r="13352">
          <cell r="M13352" t="str">
            <v>2013</v>
          </cell>
        </row>
        <row r="13353">
          <cell r="M13353" t="str">
            <v>2013</v>
          </cell>
        </row>
        <row r="13354">
          <cell r="M13354" t="str">
            <v>2013</v>
          </cell>
        </row>
        <row r="13355">
          <cell r="M13355" t="str">
            <v>2013</v>
          </cell>
        </row>
        <row r="13356">
          <cell r="M13356" t="str">
            <v>2013</v>
          </cell>
        </row>
        <row r="13357">
          <cell r="M13357" t="str">
            <v>2013</v>
          </cell>
        </row>
        <row r="13358">
          <cell r="M13358" t="str">
            <v>2013</v>
          </cell>
        </row>
        <row r="13359">
          <cell r="M13359" t="str">
            <v>2013</v>
          </cell>
        </row>
        <row r="13360">
          <cell r="M13360" t="str">
            <v>2013</v>
          </cell>
        </row>
        <row r="13361">
          <cell r="M13361" t="str">
            <v>2013</v>
          </cell>
        </row>
        <row r="13362">
          <cell r="M13362" t="str">
            <v>2013</v>
          </cell>
        </row>
        <row r="13363">
          <cell r="M13363" t="str">
            <v>2013</v>
          </cell>
        </row>
        <row r="13364">
          <cell r="M13364" t="str">
            <v>2013</v>
          </cell>
        </row>
        <row r="13365">
          <cell r="M13365" t="str">
            <v>2013</v>
          </cell>
        </row>
        <row r="13366">
          <cell r="M13366" t="str">
            <v>2013</v>
          </cell>
        </row>
        <row r="13367">
          <cell r="M13367" t="str">
            <v>2013</v>
          </cell>
        </row>
        <row r="13368">
          <cell r="M13368" t="str">
            <v>2013</v>
          </cell>
        </row>
        <row r="13369">
          <cell r="M13369" t="str">
            <v>2013</v>
          </cell>
        </row>
        <row r="13370">
          <cell r="M13370" t="str">
            <v>2013</v>
          </cell>
        </row>
        <row r="13371">
          <cell r="M13371" t="str">
            <v>2013</v>
          </cell>
        </row>
        <row r="13372">
          <cell r="M13372" t="str">
            <v>2013</v>
          </cell>
        </row>
        <row r="13373">
          <cell r="M13373" t="str">
            <v>2013</v>
          </cell>
        </row>
        <row r="13374">
          <cell r="M13374" t="str">
            <v>2013</v>
          </cell>
        </row>
        <row r="13375">
          <cell r="M13375" t="str">
            <v>2013</v>
          </cell>
        </row>
        <row r="13376">
          <cell r="M13376" t="str">
            <v>2013</v>
          </cell>
        </row>
        <row r="13377">
          <cell r="M13377" t="str">
            <v>2013</v>
          </cell>
        </row>
        <row r="13378">
          <cell r="M13378" t="str">
            <v>2013</v>
          </cell>
        </row>
        <row r="13379">
          <cell r="M13379" t="str">
            <v>2013</v>
          </cell>
        </row>
        <row r="13380">
          <cell r="M13380" t="str">
            <v>2013</v>
          </cell>
        </row>
        <row r="13381">
          <cell r="M13381" t="str">
            <v>2013</v>
          </cell>
        </row>
        <row r="13382">
          <cell r="M13382" t="str">
            <v>2013</v>
          </cell>
        </row>
        <row r="13383">
          <cell r="M13383" t="str">
            <v>2013</v>
          </cell>
        </row>
        <row r="13384">
          <cell r="M13384" t="str">
            <v>2013</v>
          </cell>
        </row>
        <row r="13385">
          <cell r="M13385" t="str">
            <v>2013</v>
          </cell>
        </row>
        <row r="13386">
          <cell r="M13386" t="str">
            <v>2013</v>
          </cell>
        </row>
        <row r="13387">
          <cell r="M13387" t="str">
            <v>2013</v>
          </cell>
        </row>
        <row r="13388">
          <cell r="M13388" t="str">
            <v>2013</v>
          </cell>
        </row>
        <row r="13389">
          <cell r="M13389" t="str">
            <v>2013</v>
          </cell>
        </row>
        <row r="13390">
          <cell r="M13390" t="str">
            <v>2013</v>
          </cell>
        </row>
        <row r="13391">
          <cell r="M13391" t="str">
            <v>2013</v>
          </cell>
        </row>
        <row r="13392">
          <cell r="M13392" t="str">
            <v>2013</v>
          </cell>
        </row>
        <row r="13393">
          <cell r="M13393" t="str">
            <v>2013</v>
          </cell>
        </row>
        <row r="13394">
          <cell r="M13394" t="str">
            <v>2013</v>
          </cell>
        </row>
        <row r="13395">
          <cell r="M13395" t="str">
            <v>2013</v>
          </cell>
        </row>
        <row r="13396">
          <cell r="M13396" t="str">
            <v>2013</v>
          </cell>
        </row>
        <row r="13397">
          <cell r="M13397" t="str">
            <v>2013</v>
          </cell>
        </row>
        <row r="13398">
          <cell r="M13398" t="str">
            <v>2013</v>
          </cell>
        </row>
        <row r="13399">
          <cell r="M13399" t="str">
            <v>2013</v>
          </cell>
        </row>
        <row r="13400">
          <cell r="M13400" t="str">
            <v>2013</v>
          </cell>
        </row>
        <row r="13401">
          <cell r="M13401" t="str">
            <v>2013</v>
          </cell>
        </row>
        <row r="13402">
          <cell r="M13402" t="str">
            <v>2013</v>
          </cell>
        </row>
        <row r="13403">
          <cell r="M13403" t="str">
            <v>2013</v>
          </cell>
        </row>
        <row r="13404">
          <cell r="M13404" t="str">
            <v>2013</v>
          </cell>
        </row>
        <row r="13405">
          <cell r="M13405" t="str">
            <v>2013</v>
          </cell>
        </row>
        <row r="13406">
          <cell r="M13406" t="str">
            <v>2013</v>
          </cell>
        </row>
        <row r="13407">
          <cell r="M13407" t="str">
            <v>2013</v>
          </cell>
        </row>
        <row r="13408">
          <cell r="M13408" t="str">
            <v>2013</v>
          </cell>
        </row>
        <row r="13409">
          <cell r="M13409" t="str">
            <v>2013</v>
          </cell>
        </row>
        <row r="13410">
          <cell r="M13410" t="str">
            <v>2013</v>
          </cell>
        </row>
        <row r="13411">
          <cell r="M13411" t="str">
            <v>2013</v>
          </cell>
        </row>
        <row r="13412">
          <cell r="M13412" t="str">
            <v>2013</v>
          </cell>
        </row>
        <row r="13413">
          <cell r="M13413" t="str">
            <v>2013</v>
          </cell>
        </row>
        <row r="13414">
          <cell r="M13414" t="str">
            <v>2013</v>
          </cell>
        </row>
        <row r="13415">
          <cell r="M13415" t="str">
            <v>2013</v>
          </cell>
        </row>
        <row r="13416">
          <cell r="M13416" t="str">
            <v>2013</v>
          </cell>
        </row>
        <row r="13417">
          <cell r="M13417" t="str">
            <v>2013</v>
          </cell>
        </row>
        <row r="13418">
          <cell r="M13418" t="str">
            <v>2013</v>
          </cell>
        </row>
        <row r="13419">
          <cell r="M13419" t="str">
            <v>2013</v>
          </cell>
        </row>
        <row r="13420">
          <cell r="M13420" t="str">
            <v>2013</v>
          </cell>
        </row>
        <row r="13421">
          <cell r="M13421" t="str">
            <v>2013</v>
          </cell>
        </row>
        <row r="13422">
          <cell r="M13422" t="str">
            <v>2013</v>
          </cell>
        </row>
        <row r="13423">
          <cell r="M13423" t="str">
            <v>2013</v>
          </cell>
        </row>
        <row r="13424">
          <cell r="M13424" t="str">
            <v>2013</v>
          </cell>
        </row>
        <row r="13425">
          <cell r="M13425" t="str">
            <v>2013</v>
          </cell>
        </row>
        <row r="13426">
          <cell r="M13426" t="str">
            <v>2013</v>
          </cell>
        </row>
        <row r="13427">
          <cell r="M13427" t="str">
            <v>2013</v>
          </cell>
        </row>
        <row r="13428">
          <cell r="M13428" t="str">
            <v>2013</v>
          </cell>
        </row>
        <row r="13429">
          <cell r="M13429" t="str">
            <v>2013</v>
          </cell>
        </row>
        <row r="13430">
          <cell r="M13430" t="str">
            <v>2013</v>
          </cell>
        </row>
        <row r="13431">
          <cell r="M13431" t="str">
            <v>2013</v>
          </cell>
        </row>
        <row r="13432">
          <cell r="M13432" t="str">
            <v>2013</v>
          </cell>
        </row>
        <row r="13433">
          <cell r="M13433" t="str">
            <v>2013</v>
          </cell>
        </row>
        <row r="13434">
          <cell r="M13434" t="str">
            <v>2013</v>
          </cell>
        </row>
        <row r="13435">
          <cell r="M13435" t="str">
            <v>2013</v>
          </cell>
        </row>
        <row r="13436">
          <cell r="M13436" t="str">
            <v>2013</v>
          </cell>
        </row>
        <row r="13437">
          <cell r="M13437" t="str">
            <v>2013</v>
          </cell>
        </row>
        <row r="13438">
          <cell r="M13438" t="str">
            <v>2013</v>
          </cell>
        </row>
        <row r="13439">
          <cell r="M13439" t="str">
            <v>2013</v>
          </cell>
        </row>
        <row r="13440">
          <cell r="M13440" t="str">
            <v>2013</v>
          </cell>
        </row>
        <row r="13441">
          <cell r="M13441" t="str">
            <v>2013</v>
          </cell>
        </row>
        <row r="13442">
          <cell r="M13442" t="str">
            <v>2013</v>
          </cell>
        </row>
        <row r="13443">
          <cell r="M13443" t="str">
            <v>2013</v>
          </cell>
        </row>
        <row r="13444">
          <cell r="M13444" t="str">
            <v>2013</v>
          </cell>
        </row>
        <row r="13445">
          <cell r="M13445" t="str">
            <v>2013</v>
          </cell>
        </row>
        <row r="13446">
          <cell r="M13446" t="str">
            <v>2013</v>
          </cell>
        </row>
        <row r="13447">
          <cell r="M13447" t="str">
            <v>2013</v>
          </cell>
        </row>
        <row r="13448">
          <cell r="M13448" t="str">
            <v>2013</v>
          </cell>
        </row>
        <row r="13449">
          <cell r="M13449" t="str">
            <v>2013</v>
          </cell>
        </row>
        <row r="13450">
          <cell r="M13450" t="str">
            <v>2013</v>
          </cell>
        </row>
        <row r="13451">
          <cell r="M13451" t="str">
            <v>2013</v>
          </cell>
        </row>
        <row r="13452">
          <cell r="M13452" t="str">
            <v>2013</v>
          </cell>
        </row>
        <row r="13453">
          <cell r="M13453" t="str">
            <v>2013</v>
          </cell>
        </row>
        <row r="13454">
          <cell r="M13454" t="str">
            <v>2013</v>
          </cell>
        </row>
        <row r="13455">
          <cell r="M13455" t="str">
            <v>2013</v>
          </cell>
        </row>
        <row r="13456">
          <cell r="M13456" t="str">
            <v>2013</v>
          </cell>
        </row>
        <row r="13457">
          <cell r="M13457" t="str">
            <v>2013</v>
          </cell>
        </row>
        <row r="13458">
          <cell r="M13458" t="str">
            <v>2013</v>
          </cell>
        </row>
        <row r="13459">
          <cell r="M13459" t="str">
            <v>2013</v>
          </cell>
        </row>
        <row r="13460">
          <cell r="M13460" t="str">
            <v>2013</v>
          </cell>
        </row>
        <row r="13461">
          <cell r="M13461" t="str">
            <v>2013</v>
          </cell>
        </row>
        <row r="13462">
          <cell r="M13462" t="str">
            <v>2013</v>
          </cell>
        </row>
        <row r="13463">
          <cell r="M13463" t="str">
            <v>2013</v>
          </cell>
        </row>
        <row r="13464">
          <cell r="M13464" t="str">
            <v>2013</v>
          </cell>
        </row>
        <row r="13465">
          <cell r="M13465" t="str">
            <v>2013</v>
          </cell>
        </row>
        <row r="13466">
          <cell r="M13466" t="str">
            <v>2013</v>
          </cell>
        </row>
        <row r="13467">
          <cell r="M13467" t="str">
            <v>2013</v>
          </cell>
        </row>
        <row r="13468">
          <cell r="M13468" t="str">
            <v>2013</v>
          </cell>
        </row>
        <row r="13469">
          <cell r="M13469" t="str">
            <v>2013</v>
          </cell>
        </row>
        <row r="13470">
          <cell r="M13470" t="str">
            <v>2013</v>
          </cell>
        </row>
        <row r="13471">
          <cell r="M13471" t="str">
            <v>2013</v>
          </cell>
        </row>
        <row r="13472">
          <cell r="M13472" t="str">
            <v>2013</v>
          </cell>
        </row>
        <row r="13473">
          <cell r="M13473" t="str">
            <v>2013</v>
          </cell>
        </row>
        <row r="13474">
          <cell r="M13474" t="str">
            <v>2013</v>
          </cell>
        </row>
        <row r="13475">
          <cell r="M13475" t="str">
            <v>2013</v>
          </cell>
        </row>
        <row r="13476">
          <cell r="M13476" t="str">
            <v>2013</v>
          </cell>
        </row>
        <row r="13477">
          <cell r="M13477" t="str">
            <v>2013</v>
          </cell>
        </row>
        <row r="13478">
          <cell r="M13478" t="str">
            <v>2013</v>
          </cell>
        </row>
        <row r="13479">
          <cell r="M13479" t="str">
            <v>2013</v>
          </cell>
        </row>
        <row r="13480">
          <cell r="M13480" t="str">
            <v>2013</v>
          </cell>
        </row>
        <row r="13481">
          <cell r="M13481" t="str">
            <v>2013</v>
          </cell>
        </row>
        <row r="13482">
          <cell r="M13482" t="str">
            <v>2013</v>
          </cell>
        </row>
        <row r="13483">
          <cell r="M13483" t="str">
            <v>2013</v>
          </cell>
        </row>
        <row r="13484">
          <cell r="M13484" t="str">
            <v>2013</v>
          </cell>
        </row>
        <row r="13485">
          <cell r="M13485" t="str">
            <v>2013</v>
          </cell>
        </row>
        <row r="13486">
          <cell r="M13486" t="str">
            <v>2013</v>
          </cell>
        </row>
        <row r="13487">
          <cell r="M13487" t="str">
            <v>2013</v>
          </cell>
        </row>
        <row r="13488">
          <cell r="M13488" t="str">
            <v>2013</v>
          </cell>
        </row>
        <row r="13489">
          <cell r="M13489" t="str">
            <v>2013</v>
          </cell>
        </row>
        <row r="13490">
          <cell r="M13490" t="str">
            <v>2013</v>
          </cell>
        </row>
        <row r="13491">
          <cell r="M13491" t="str">
            <v>2013</v>
          </cell>
        </row>
        <row r="13492">
          <cell r="M13492" t="str">
            <v>2013</v>
          </cell>
        </row>
        <row r="13493">
          <cell r="M13493" t="str">
            <v>2013</v>
          </cell>
        </row>
        <row r="13494">
          <cell r="M13494" t="str">
            <v>2013</v>
          </cell>
        </row>
        <row r="13495">
          <cell r="M13495" t="str">
            <v>2013</v>
          </cell>
        </row>
        <row r="13496">
          <cell r="M13496" t="str">
            <v>2013</v>
          </cell>
        </row>
        <row r="13497">
          <cell r="M13497" t="str">
            <v>2013</v>
          </cell>
        </row>
        <row r="13498">
          <cell r="M13498" t="str">
            <v>2013</v>
          </cell>
        </row>
        <row r="13499">
          <cell r="M13499" t="str">
            <v>2013</v>
          </cell>
        </row>
        <row r="13500">
          <cell r="M13500" t="str">
            <v>2013</v>
          </cell>
        </row>
        <row r="13501">
          <cell r="M13501" t="str">
            <v>2013</v>
          </cell>
        </row>
        <row r="13502">
          <cell r="M13502" t="str">
            <v>2013</v>
          </cell>
        </row>
        <row r="13503">
          <cell r="M13503" t="str">
            <v>2013</v>
          </cell>
        </row>
        <row r="13504">
          <cell r="M13504" t="str">
            <v>2013</v>
          </cell>
        </row>
        <row r="13505">
          <cell r="M13505" t="str">
            <v>2013</v>
          </cell>
        </row>
        <row r="13506">
          <cell r="M13506" t="str">
            <v>2013</v>
          </cell>
        </row>
        <row r="13507">
          <cell r="M13507" t="str">
            <v>2013</v>
          </cell>
        </row>
        <row r="13508">
          <cell r="M13508" t="str">
            <v>2013</v>
          </cell>
        </row>
        <row r="13509">
          <cell r="M13509" t="str">
            <v>2013</v>
          </cell>
        </row>
        <row r="13510">
          <cell r="M13510" t="str">
            <v>2013</v>
          </cell>
        </row>
        <row r="13511">
          <cell r="M13511" t="str">
            <v>2013</v>
          </cell>
        </row>
        <row r="13512">
          <cell r="M13512" t="str">
            <v>2013</v>
          </cell>
        </row>
        <row r="13513">
          <cell r="M13513" t="str">
            <v>2013</v>
          </cell>
        </row>
        <row r="13514">
          <cell r="M13514" t="str">
            <v>2013</v>
          </cell>
        </row>
        <row r="13515">
          <cell r="M13515" t="str">
            <v>2013</v>
          </cell>
        </row>
        <row r="13516">
          <cell r="M13516" t="str">
            <v>2013</v>
          </cell>
        </row>
        <row r="13517">
          <cell r="M13517" t="str">
            <v>2013</v>
          </cell>
        </row>
        <row r="13518">
          <cell r="M13518" t="str">
            <v>2013</v>
          </cell>
        </row>
        <row r="13519">
          <cell r="M13519" t="str">
            <v>2013</v>
          </cell>
        </row>
        <row r="13520">
          <cell r="M13520" t="str">
            <v>2013</v>
          </cell>
        </row>
        <row r="13521">
          <cell r="M13521" t="str">
            <v>2013</v>
          </cell>
        </row>
        <row r="13522">
          <cell r="M13522" t="str">
            <v>2013</v>
          </cell>
        </row>
        <row r="13523">
          <cell r="M13523" t="str">
            <v>2013</v>
          </cell>
        </row>
        <row r="13524">
          <cell r="M13524" t="str">
            <v>2013</v>
          </cell>
        </row>
        <row r="13525">
          <cell r="M13525" t="str">
            <v>2013</v>
          </cell>
        </row>
        <row r="13526">
          <cell r="M13526" t="str">
            <v>2013</v>
          </cell>
        </row>
        <row r="13527">
          <cell r="M13527" t="str">
            <v>2013</v>
          </cell>
        </row>
        <row r="13528">
          <cell r="M13528" t="str">
            <v>2013</v>
          </cell>
        </row>
        <row r="13529">
          <cell r="M13529" t="str">
            <v>2013</v>
          </cell>
        </row>
        <row r="13530">
          <cell r="M13530" t="str">
            <v>2013</v>
          </cell>
        </row>
        <row r="13531">
          <cell r="M13531" t="str">
            <v>2013</v>
          </cell>
        </row>
        <row r="13532">
          <cell r="M13532" t="str">
            <v>2013</v>
          </cell>
        </row>
        <row r="13533">
          <cell r="M13533" t="str">
            <v>2013</v>
          </cell>
        </row>
        <row r="13534">
          <cell r="M13534" t="str">
            <v>2013</v>
          </cell>
        </row>
        <row r="13535">
          <cell r="M13535" t="str">
            <v>2013</v>
          </cell>
        </row>
        <row r="13536">
          <cell r="M13536" t="str">
            <v>2013</v>
          </cell>
        </row>
        <row r="13537">
          <cell r="M13537" t="str">
            <v>2013</v>
          </cell>
        </row>
        <row r="13538">
          <cell r="M13538" t="str">
            <v>2013</v>
          </cell>
        </row>
        <row r="13539">
          <cell r="M13539" t="str">
            <v>2013</v>
          </cell>
        </row>
        <row r="13540">
          <cell r="M13540" t="str">
            <v>2013</v>
          </cell>
        </row>
        <row r="13541">
          <cell r="M13541" t="str">
            <v>2013</v>
          </cell>
        </row>
        <row r="13542">
          <cell r="M13542" t="str">
            <v>2013</v>
          </cell>
        </row>
        <row r="13543">
          <cell r="M13543" t="str">
            <v>2013</v>
          </cell>
        </row>
        <row r="13544">
          <cell r="M13544" t="str">
            <v>2013</v>
          </cell>
        </row>
        <row r="13545">
          <cell r="M13545" t="str">
            <v>2013</v>
          </cell>
        </row>
        <row r="13546">
          <cell r="M13546" t="str">
            <v>2013</v>
          </cell>
        </row>
        <row r="13547">
          <cell r="M13547" t="str">
            <v>2013</v>
          </cell>
        </row>
        <row r="13548">
          <cell r="M13548" t="str">
            <v>2013</v>
          </cell>
        </row>
        <row r="13549">
          <cell r="M13549" t="str">
            <v>2013</v>
          </cell>
        </row>
        <row r="13550">
          <cell r="M13550" t="str">
            <v>2013</v>
          </cell>
        </row>
        <row r="13551">
          <cell r="M13551" t="str">
            <v>2013</v>
          </cell>
        </row>
        <row r="13552">
          <cell r="M13552" t="str">
            <v>2013</v>
          </cell>
        </row>
        <row r="13553">
          <cell r="M13553" t="str">
            <v>2013</v>
          </cell>
        </row>
        <row r="13554">
          <cell r="M13554" t="str">
            <v>2013</v>
          </cell>
        </row>
        <row r="13555">
          <cell r="M13555" t="str">
            <v>2013</v>
          </cell>
        </row>
        <row r="13556">
          <cell r="M13556" t="str">
            <v>2013</v>
          </cell>
        </row>
        <row r="13557">
          <cell r="M13557" t="str">
            <v>2013</v>
          </cell>
        </row>
        <row r="13558">
          <cell r="M13558" t="str">
            <v>2013</v>
          </cell>
        </row>
        <row r="13559">
          <cell r="M13559" t="str">
            <v>2012</v>
          </cell>
        </row>
        <row r="13560">
          <cell r="M13560" t="str">
            <v>2012</v>
          </cell>
        </row>
        <row r="13561">
          <cell r="M13561" t="str">
            <v>2013</v>
          </cell>
        </row>
        <row r="13562">
          <cell r="M13562" t="str">
            <v>2012</v>
          </cell>
        </row>
        <row r="13563">
          <cell r="M13563" t="str">
            <v>2012</v>
          </cell>
        </row>
        <row r="13564">
          <cell r="M13564" t="str">
            <v>2013</v>
          </cell>
        </row>
        <row r="13565">
          <cell r="M13565" t="str">
            <v>2011</v>
          </cell>
        </row>
        <row r="13566">
          <cell r="M13566" t="str">
            <v>2011</v>
          </cell>
        </row>
        <row r="13567">
          <cell r="M13567" t="str">
            <v>2011</v>
          </cell>
        </row>
        <row r="13568">
          <cell r="M13568" t="str">
            <v>2011</v>
          </cell>
        </row>
        <row r="13569">
          <cell r="M13569" t="str">
            <v>2012</v>
          </cell>
        </row>
        <row r="13570">
          <cell r="M13570" t="str">
            <v>2012</v>
          </cell>
        </row>
        <row r="13571">
          <cell r="M13571" t="str">
            <v>2012</v>
          </cell>
        </row>
        <row r="13572">
          <cell r="M13572" t="str">
            <v>2012</v>
          </cell>
        </row>
        <row r="13573">
          <cell r="M13573" t="str">
            <v>2012</v>
          </cell>
        </row>
        <row r="13574">
          <cell r="M13574" t="str">
            <v>2012</v>
          </cell>
        </row>
        <row r="13575">
          <cell r="M13575" t="str">
            <v>2012</v>
          </cell>
        </row>
        <row r="13576">
          <cell r="M13576" t="str">
            <v>2012</v>
          </cell>
        </row>
        <row r="13577">
          <cell r="M13577" t="str">
            <v>2013</v>
          </cell>
        </row>
        <row r="13578">
          <cell r="M13578" t="str">
            <v>2013</v>
          </cell>
        </row>
        <row r="13579">
          <cell r="M13579" t="str">
            <v>2013</v>
          </cell>
        </row>
        <row r="13580">
          <cell r="M13580" t="str">
            <v>2013</v>
          </cell>
        </row>
        <row r="13581">
          <cell r="M13581" t="str">
            <v>2013</v>
          </cell>
        </row>
        <row r="13582">
          <cell r="M13582" t="str">
            <v>2013</v>
          </cell>
        </row>
        <row r="13583">
          <cell r="M13583" t="str">
            <v>2013</v>
          </cell>
        </row>
        <row r="13584">
          <cell r="M13584" t="str">
            <v>2013</v>
          </cell>
        </row>
        <row r="13585">
          <cell r="M13585" t="str">
            <v>2013</v>
          </cell>
        </row>
        <row r="13586">
          <cell r="M13586" t="str">
            <v>2013</v>
          </cell>
        </row>
        <row r="13587">
          <cell r="M13587" t="str">
            <v>2013</v>
          </cell>
        </row>
        <row r="13588">
          <cell r="M13588" t="str">
            <v>2013</v>
          </cell>
        </row>
        <row r="13589">
          <cell r="M13589" t="str">
            <v>2013</v>
          </cell>
        </row>
        <row r="13590">
          <cell r="M13590" t="str">
            <v>2013</v>
          </cell>
        </row>
        <row r="13591">
          <cell r="M13591" t="str">
            <v>2013</v>
          </cell>
        </row>
        <row r="13592">
          <cell r="M13592" t="str">
            <v>2013</v>
          </cell>
        </row>
        <row r="13593">
          <cell r="M13593" t="str">
            <v>2013</v>
          </cell>
        </row>
        <row r="13594">
          <cell r="M13594" t="str">
            <v>2013</v>
          </cell>
        </row>
        <row r="13595">
          <cell r="M13595" t="str">
            <v>2013</v>
          </cell>
        </row>
        <row r="13596">
          <cell r="M13596" t="str">
            <v>2013</v>
          </cell>
        </row>
        <row r="13597">
          <cell r="M13597" t="str">
            <v>2013</v>
          </cell>
        </row>
        <row r="13598">
          <cell r="M13598" t="str">
            <v>2013</v>
          </cell>
        </row>
        <row r="13599">
          <cell r="M13599" t="str">
            <v>2013</v>
          </cell>
        </row>
        <row r="13600">
          <cell r="M13600" t="str">
            <v>2013</v>
          </cell>
        </row>
        <row r="13601">
          <cell r="M13601" t="str">
            <v>2013</v>
          </cell>
        </row>
        <row r="13602">
          <cell r="M13602" t="str">
            <v>2013</v>
          </cell>
        </row>
        <row r="13603">
          <cell r="M13603" t="str">
            <v>2013</v>
          </cell>
        </row>
        <row r="13604">
          <cell r="M13604" t="str">
            <v>2013</v>
          </cell>
        </row>
        <row r="13605">
          <cell r="M13605" t="str">
            <v>2013</v>
          </cell>
        </row>
        <row r="13606">
          <cell r="M13606" t="str">
            <v>2013</v>
          </cell>
        </row>
        <row r="13607">
          <cell r="M13607" t="str">
            <v>2013</v>
          </cell>
        </row>
        <row r="13608">
          <cell r="M13608" t="str">
            <v>2013</v>
          </cell>
        </row>
        <row r="13609">
          <cell r="M13609" t="str">
            <v>2013</v>
          </cell>
        </row>
        <row r="13610">
          <cell r="M13610" t="str">
            <v>2013</v>
          </cell>
        </row>
        <row r="13611">
          <cell r="M13611" t="str">
            <v>2013</v>
          </cell>
        </row>
        <row r="13612">
          <cell r="M13612" t="str">
            <v>2013</v>
          </cell>
        </row>
        <row r="13613">
          <cell r="M13613" t="str">
            <v>2013</v>
          </cell>
        </row>
        <row r="13614">
          <cell r="M13614" t="str">
            <v>2013</v>
          </cell>
        </row>
        <row r="13615">
          <cell r="M13615" t="str">
            <v>2013</v>
          </cell>
        </row>
        <row r="13616">
          <cell r="M13616" t="str">
            <v>2013</v>
          </cell>
        </row>
        <row r="13617">
          <cell r="M13617" t="str">
            <v>2013</v>
          </cell>
        </row>
        <row r="13618">
          <cell r="M13618" t="str">
            <v>2013</v>
          </cell>
        </row>
        <row r="13619">
          <cell r="M13619" t="str">
            <v>2013</v>
          </cell>
        </row>
        <row r="13620">
          <cell r="M13620" t="str">
            <v>2013</v>
          </cell>
        </row>
        <row r="13621">
          <cell r="M13621" t="str">
            <v>2013</v>
          </cell>
        </row>
        <row r="13622">
          <cell r="M13622" t="str">
            <v>2013</v>
          </cell>
        </row>
        <row r="13623">
          <cell r="M13623" t="str">
            <v>2013</v>
          </cell>
        </row>
        <row r="13624">
          <cell r="M13624" t="str">
            <v>2013</v>
          </cell>
        </row>
        <row r="13625">
          <cell r="M13625" t="str">
            <v>2013</v>
          </cell>
        </row>
        <row r="13626">
          <cell r="M13626" t="str">
            <v>2013</v>
          </cell>
        </row>
        <row r="13627">
          <cell r="M13627" t="str">
            <v>2013</v>
          </cell>
        </row>
        <row r="13628">
          <cell r="M13628" t="str">
            <v>2013</v>
          </cell>
        </row>
        <row r="13629">
          <cell r="M13629" t="str">
            <v>2013</v>
          </cell>
        </row>
        <row r="13630">
          <cell r="M13630" t="str">
            <v>2013</v>
          </cell>
        </row>
        <row r="13631">
          <cell r="M13631" t="str">
            <v>2013</v>
          </cell>
        </row>
        <row r="13632">
          <cell r="M13632" t="str">
            <v>2013</v>
          </cell>
        </row>
        <row r="13633">
          <cell r="M13633" t="str">
            <v>2013</v>
          </cell>
        </row>
        <row r="13634">
          <cell r="M13634" t="str">
            <v>2013</v>
          </cell>
        </row>
        <row r="13635">
          <cell r="M13635" t="str">
            <v>2013</v>
          </cell>
        </row>
        <row r="13636">
          <cell r="M13636" t="str">
            <v>2013</v>
          </cell>
        </row>
        <row r="13637">
          <cell r="M13637" t="str">
            <v>2013</v>
          </cell>
        </row>
        <row r="13638">
          <cell r="M13638" t="str">
            <v>2013</v>
          </cell>
        </row>
        <row r="13639">
          <cell r="M13639" t="str">
            <v>2013</v>
          </cell>
        </row>
        <row r="13640">
          <cell r="M13640" t="str">
            <v>2013</v>
          </cell>
        </row>
        <row r="13641">
          <cell r="M13641" t="str">
            <v>2013</v>
          </cell>
        </row>
        <row r="13642">
          <cell r="M13642" t="str">
            <v>2013</v>
          </cell>
        </row>
        <row r="13643">
          <cell r="M13643" t="str">
            <v>2013</v>
          </cell>
        </row>
        <row r="13644">
          <cell r="M13644" t="str">
            <v>2013</v>
          </cell>
        </row>
        <row r="13645">
          <cell r="M13645" t="str">
            <v>2013</v>
          </cell>
        </row>
        <row r="13646">
          <cell r="M13646" t="str">
            <v>2013</v>
          </cell>
        </row>
        <row r="13647">
          <cell r="M13647" t="str">
            <v>2013</v>
          </cell>
        </row>
        <row r="13648">
          <cell r="M13648" t="str">
            <v>2013</v>
          </cell>
        </row>
        <row r="13649">
          <cell r="M13649" t="str">
            <v>2013</v>
          </cell>
        </row>
        <row r="13650">
          <cell r="M13650" t="str">
            <v>2013</v>
          </cell>
        </row>
        <row r="13651">
          <cell r="M13651" t="str">
            <v>2013</v>
          </cell>
        </row>
        <row r="13652">
          <cell r="M13652" t="str">
            <v>2013</v>
          </cell>
        </row>
        <row r="13653">
          <cell r="M13653" t="str">
            <v>2013</v>
          </cell>
        </row>
        <row r="13654">
          <cell r="M13654" t="str">
            <v>2013</v>
          </cell>
        </row>
        <row r="13655">
          <cell r="M13655" t="str">
            <v>2013</v>
          </cell>
        </row>
        <row r="13656">
          <cell r="M13656" t="str">
            <v>2013</v>
          </cell>
        </row>
        <row r="13657">
          <cell r="M13657" t="str">
            <v>2013</v>
          </cell>
        </row>
        <row r="13658">
          <cell r="M13658" t="str">
            <v>2013</v>
          </cell>
        </row>
        <row r="13659">
          <cell r="M13659" t="str">
            <v>2013</v>
          </cell>
        </row>
        <row r="13660">
          <cell r="M13660" t="str">
            <v>2013</v>
          </cell>
        </row>
        <row r="13661">
          <cell r="M13661" t="str">
            <v>2013</v>
          </cell>
        </row>
        <row r="13662">
          <cell r="M13662" t="str">
            <v>2013</v>
          </cell>
        </row>
        <row r="13663">
          <cell r="M13663" t="str">
            <v>2013</v>
          </cell>
        </row>
        <row r="13664">
          <cell r="M13664" t="str">
            <v>2013</v>
          </cell>
        </row>
        <row r="13665">
          <cell r="M13665" t="str">
            <v>2013</v>
          </cell>
        </row>
        <row r="13666">
          <cell r="M13666" t="str">
            <v>2013</v>
          </cell>
        </row>
        <row r="13667">
          <cell r="M13667" t="str">
            <v>2013</v>
          </cell>
        </row>
        <row r="13668">
          <cell r="M13668" t="str">
            <v>2013</v>
          </cell>
        </row>
        <row r="13669">
          <cell r="M13669" t="str">
            <v>2013</v>
          </cell>
        </row>
        <row r="13670">
          <cell r="M13670" t="str">
            <v>2013</v>
          </cell>
        </row>
        <row r="13671">
          <cell r="M13671" t="str">
            <v>2013</v>
          </cell>
        </row>
        <row r="13672">
          <cell r="M13672" t="str">
            <v>2013</v>
          </cell>
        </row>
        <row r="13673">
          <cell r="M13673" t="str">
            <v>2013</v>
          </cell>
        </row>
        <row r="13674">
          <cell r="M13674" t="str">
            <v>2013</v>
          </cell>
        </row>
        <row r="13675">
          <cell r="M13675" t="str">
            <v>2013</v>
          </cell>
        </row>
        <row r="13676">
          <cell r="M13676" t="str">
            <v>2013</v>
          </cell>
        </row>
        <row r="13677">
          <cell r="M13677" t="str">
            <v>2013</v>
          </cell>
        </row>
        <row r="13678">
          <cell r="M13678" t="str">
            <v>2013</v>
          </cell>
        </row>
        <row r="13679">
          <cell r="M13679" t="str">
            <v>2013</v>
          </cell>
        </row>
        <row r="13680">
          <cell r="M13680" t="str">
            <v>2013</v>
          </cell>
        </row>
        <row r="13681">
          <cell r="M13681" t="str">
            <v>2013</v>
          </cell>
        </row>
        <row r="13682">
          <cell r="M13682" t="str">
            <v>2013</v>
          </cell>
        </row>
        <row r="13683">
          <cell r="M13683" t="str">
            <v>2013</v>
          </cell>
        </row>
        <row r="13684">
          <cell r="M13684" t="str">
            <v>2013</v>
          </cell>
        </row>
        <row r="13685">
          <cell r="M13685" t="str">
            <v>2013</v>
          </cell>
        </row>
        <row r="13686">
          <cell r="M13686" t="str">
            <v>2013</v>
          </cell>
        </row>
        <row r="13687">
          <cell r="M13687" t="str">
            <v>2013</v>
          </cell>
        </row>
        <row r="13688">
          <cell r="M13688" t="str">
            <v>2013</v>
          </cell>
        </row>
        <row r="13689">
          <cell r="M13689" t="str">
            <v>2013</v>
          </cell>
        </row>
        <row r="13690">
          <cell r="M13690" t="str">
            <v>2013</v>
          </cell>
        </row>
        <row r="13691">
          <cell r="M13691" t="str">
            <v>2013</v>
          </cell>
        </row>
        <row r="13692">
          <cell r="M13692" t="str">
            <v>2013</v>
          </cell>
        </row>
        <row r="13693">
          <cell r="M13693" t="str">
            <v>2013</v>
          </cell>
        </row>
        <row r="13694">
          <cell r="M13694" t="str">
            <v>2013</v>
          </cell>
        </row>
        <row r="13695">
          <cell r="M13695" t="str">
            <v>2013</v>
          </cell>
        </row>
        <row r="13696">
          <cell r="M13696" t="str">
            <v>2013</v>
          </cell>
        </row>
        <row r="13697">
          <cell r="M13697" t="str">
            <v>2013</v>
          </cell>
        </row>
        <row r="13698">
          <cell r="M13698" t="str">
            <v>2013</v>
          </cell>
        </row>
        <row r="13699">
          <cell r="M13699" t="str">
            <v>2013</v>
          </cell>
        </row>
        <row r="13700">
          <cell r="M13700" t="str">
            <v>2013</v>
          </cell>
        </row>
        <row r="13701">
          <cell r="M13701" t="str">
            <v>2013</v>
          </cell>
        </row>
        <row r="13702">
          <cell r="M13702" t="str">
            <v>2013</v>
          </cell>
        </row>
        <row r="13703">
          <cell r="M13703" t="str">
            <v>2013</v>
          </cell>
        </row>
        <row r="13704">
          <cell r="M13704" t="str">
            <v>2013</v>
          </cell>
        </row>
        <row r="13705">
          <cell r="M13705" t="str">
            <v>2013</v>
          </cell>
        </row>
        <row r="13706">
          <cell r="M13706" t="str">
            <v>2013</v>
          </cell>
        </row>
        <row r="13707">
          <cell r="M13707" t="str">
            <v>2013</v>
          </cell>
        </row>
        <row r="13708">
          <cell r="M13708" t="str">
            <v>2013</v>
          </cell>
        </row>
        <row r="13709">
          <cell r="M13709" t="str">
            <v>2013</v>
          </cell>
        </row>
        <row r="13710">
          <cell r="M13710" t="str">
            <v>2013</v>
          </cell>
        </row>
        <row r="13711">
          <cell r="M13711" t="str">
            <v>2013</v>
          </cell>
        </row>
        <row r="13712">
          <cell r="M13712" t="str">
            <v>2013</v>
          </cell>
        </row>
        <row r="13713">
          <cell r="M13713" t="str">
            <v>2013</v>
          </cell>
        </row>
        <row r="13714">
          <cell r="M13714" t="str">
            <v>2013</v>
          </cell>
        </row>
        <row r="13715">
          <cell r="M13715" t="str">
            <v>2013</v>
          </cell>
        </row>
        <row r="13716">
          <cell r="M13716" t="str">
            <v>2013</v>
          </cell>
        </row>
        <row r="13717">
          <cell r="M13717" t="str">
            <v>2013</v>
          </cell>
        </row>
        <row r="13718">
          <cell r="M13718" t="str">
            <v>2013</v>
          </cell>
        </row>
        <row r="13719">
          <cell r="M13719" t="str">
            <v>2013</v>
          </cell>
        </row>
        <row r="13720">
          <cell r="M13720" t="str">
            <v>2013</v>
          </cell>
        </row>
        <row r="13721">
          <cell r="M13721" t="str">
            <v>2013</v>
          </cell>
        </row>
        <row r="13722">
          <cell r="M13722" t="str">
            <v>2013</v>
          </cell>
        </row>
        <row r="13723">
          <cell r="M13723" t="str">
            <v>2013</v>
          </cell>
        </row>
        <row r="13724">
          <cell r="M13724" t="str">
            <v>2013</v>
          </cell>
        </row>
        <row r="13725">
          <cell r="M13725" t="str">
            <v>2013</v>
          </cell>
        </row>
        <row r="13726">
          <cell r="M13726" t="str">
            <v>2013</v>
          </cell>
        </row>
        <row r="13727">
          <cell r="M13727" t="str">
            <v>2013</v>
          </cell>
        </row>
        <row r="13728">
          <cell r="M13728" t="str">
            <v>2013</v>
          </cell>
        </row>
        <row r="13729">
          <cell r="M13729" t="str">
            <v>2013</v>
          </cell>
        </row>
        <row r="13730">
          <cell r="M13730" t="str">
            <v>2013</v>
          </cell>
        </row>
        <row r="13731">
          <cell r="M13731" t="str">
            <v>2013</v>
          </cell>
        </row>
        <row r="13732">
          <cell r="M13732" t="str">
            <v>2013</v>
          </cell>
        </row>
        <row r="13733">
          <cell r="M13733" t="str">
            <v>2013</v>
          </cell>
        </row>
        <row r="13734">
          <cell r="M13734" t="str">
            <v>2013</v>
          </cell>
        </row>
        <row r="13735">
          <cell r="M13735" t="str">
            <v>2013</v>
          </cell>
        </row>
        <row r="13736">
          <cell r="M13736" t="str">
            <v>2013</v>
          </cell>
        </row>
        <row r="13737">
          <cell r="M13737" t="str">
            <v>2013</v>
          </cell>
        </row>
        <row r="13738">
          <cell r="M13738" t="str">
            <v>2013</v>
          </cell>
        </row>
        <row r="13739">
          <cell r="M13739" t="str">
            <v>2013</v>
          </cell>
        </row>
        <row r="13740">
          <cell r="M13740" t="str">
            <v>2013</v>
          </cell>
        </row>
        <row r="13741">
          <cell r="M13741" t="str">
            <v>2013</v>
          </cell>
        </row>
        <row r="13742">
          <cell r="M13742" t="str">
            <v>2013</v>
          </cell>
        </row>
        <row r="13743">
          <cell r="M13743" t="str">
            <v>2013</v>
          </cell>
        </row>
        <row r="13744">
          <cell r="M13744" t="str">
            <v>2013</v>
          </cell>
        </row>
        <row r="13745">
          <cell r="M13745" t="str">
            <v>2013</v>
          </cell>
        </row>
        <row r="13746">
          <cell r="M13746" t="str">
            <v>2013</v>
          </cell>
        </row>
        <row r="13747">
          <cell r="M13747" t="str">
            <v>2013</v>
          </cell>
        </row>
        <row r="13748">
          <cell r="M13748" t="str">
            <v>2013</v>
          </cell>
        </row>
        <row r="13749">
          <cell r="M13749" t="str">
            <v>2013</v>
          </cell>
        </row>
        <row r="13750">
          <cell r="M13750" t="str">
            <v>2013</v>
          </cell>
        </row>
        <row r="13751">
          <cell r="M13751" t="str">
            <v>2013</v>
          </cell>
        </row>
        <row r="13752">
          <cell r="M13752" t="str">
            <v>2013</v>
          </cell>
        </row>
        <row r="13753">
          <cell r="M13753" t="str">
            <v>2013</v>
          </cell>
        </row>
        <row r="13754">
          <cell r="M13754" t="str">
            <v>2013</v>
          </cell>
        </row>
        <row r="13755">
          <cell r="M13755" t="str">
            <v>2013</v>
          </cell>
        </row>
        <row r="13756">
          <cell r="M13756" t="str">
            <v>2013</v>
          </cell>
        </row>
        <row r="13757">
          <cell r="M13757" t="str">
            <v>2013</v>
          </cell>
        </row>
        <row r="13758">
          <cell r="M13758" t="str">
            <v>2013</v>
          </cell>
        </row>
        <row r="13759">
          <cell r="M13759" t="str">
            <v>2013</v>
          </cell>
        </row>
        <row r="13760">
          <cell r="M13760" t="str">
            <v>2013</v>
          </cell>
        </row>
        <row r="13761">
          <cell r="M13761" t="str">
            <v>2013</v>
          </cell>
        </row>
        <row r="13762">
          <cell r="M13762" t="str">
            <v>2013</v>
          </cell>
        </row>
        <row r="13763">
          <cell r="M13763" t="str">
            <v>2013</v>
          </cell>
        </row>
        <row r="13764">
          <cell r="M13764" t="str">
            <v>2013</v>
          </cell>
        </row>
        <row r="13765">
          <cell r="M13765" t="str">
            <v>2013</v>
          </cell>
        </row>
        <row r="13766">
          <cell r="M13766" t="str">
            <v>2011</v>
          </cell>
        </row>
        <row r="13767">
          <cell r="M13767" t="str">
            <v>2011</v>
          </cell>
        </row>
        <row r="13768">
          <cell r="M13768" t="str">
            <v>2011</v>
          </cell>
        </row>
        <row r="13769">
          <cell r="M13769" t="str">
            <v>2011</v>
          </cell>
        </row>
        <row r="13770">
          <cell r="M13770" t="str">
            <v>2012</v>
          </cell>
        </row>
        <row r="13771">
          <cell r="M13771" t="str">
            <v>2012</v>
          </cell>
        </row>
        <row r="13772">
          <cell r="M13772" t="str">
            <v>2012</v>
          </cell>
        </row>
        <row r="13773">
          <cell r="M13773" t="str">
            <v>2012</v>
          </cell>
        </row>
        <row r="13774">
          <cell r="M13774" t="str">
            <v>2012</v>
          </cell>
        </row>
        <row r="13775">
          <cell r="M13775" t="str">
            <v>2012</v>
          </cell>
        </row>
        <row r="13776">
          <cell r="M13776" t="str">
            <v>2012</v>
          </cell>
        </row>
        <row r="13777">
          <cell r="M13777" t="str">
            <v>2012</v>
          </cell>
        </row>
        <row r="13778">
          <cell r="M13778" t="str">
            <v>2013</v>
          </cell>
        </row>
        <row r="13779">
          <cell r="M13779" t="str">
            <v>2013</v>
          </cell>
        </row>
        <row r="13780">
          <cell r="M13780" t="str">
            <v>2013</v>
          </cell>
        </row>
        <row r="13781">
          <cell r="M13781" t="str">
            <v>2013</v>
          </cell>
        </row>
        <row r="13782">
          <cell r="M13782" t="str">
            <v>2013</v>
          </cell>
        </row>
        <row r="13783">
          <cell r="M13783" t="str">
            <v>2013</v>
          </cell>
        </row>
        <row r="13784">
          <cell r="M13784" t="str">
            <v>2013</v>
          </cell>
        </row>
        <row r="13785">
          <cell r="M13785" t="str">
            <v>2013</v>
          </cell>
        </row>
        <row r="13786">
          <cell r="M13786" t="str">
            <v>2013</v>
          </cell>
        </row>
        <row r="13787">
          <cell r="M13787" t="str">
            <v>2013</v>
          </cell>
        </row>
        <row r="13788">
          <cell r="M13788" t="str">
            <v>2013</v>
          </cell>
        </row>
        <row r="13789">
          <cell r="M13789" t="str">
            <v>2013</v>
          </cell>
        </row>
        <row r="13790">
          <cell r="M13790" t="str">
            <v>2013</v>
          </cell>
        </row>
        <row r="13791">
          <cell r="M13791" t="str">
            <v>2013</v>
          </cell>
        </row>
        <row r="13792">
          <cell r="M13792" t="str">
            <v>2013</v>
          </cell>
        </row>
        <row r="13793">
          <cell r="M13793" t="str">
            <v>2013</v>
          </cell>
        </row>
        <row r="13794">
          <cell r="M13794" t="str">
            <v>2013</v>
          </cell>
        </row>
        <row r="13795">
          <cell r="M13795" t="str">
            <v>2013</v>
          </cell>
        </row>
        <row r="13796">
          <cell r="M13796" t="str">
            <v>2013</v>
          </cell>
        </row>
        <row r="13797">
          <cell r="M13797" t="str">
            <v>2013</v>
          </cell>
        </row>
        <row r="13798">
          <cell r="M13798" t="str">
            <v>2013</v>
          </cell>
        </row>
        <row r="13799">
          <cell r="M13799" t="str">
            <v>2013</v>
          </cell>
        </row>
        <row r="13800">
          <cell r="M13800" t="str">
            <v>2013</v>
          </cell>
        </row>
        <row r="13801">
          <cell r="M13801" t="str">
            <v>2013</v>
          </cell>
        </row>
        <row r="13802">
          <cell r="M13802" t="str">
            <v>2013</v>
          </cell>
        </row>
        <row r="13803">
          <cell r="M13803" t="str">
            <v>2013</v>
          </cell>
        </row>
        <row r="13804">
          <cell r="M13804" t="str">
            <v>2013</v>
          </cell>
        </row>
        <row r="13805">
          <cell r="M13805" t="str">
            <v>2013</v>
          </cell>
        </row>
        <row r="13806">
          <cell r="M13806" t="str">
            <v>2013</v>
          </cell>
        </row>
        <row r="13807">
          <cell r="M13807" t="str">
            <v>2013</v>
          </cell>
        </row>
        <row r="13808">
          <cell r="M13808" t="str">
            <v>2013</v>
          </cell>
        </row>
        <row r="13809">
          <cell r="M13809" t="str">
            <v>2013</v>
          </cell>
        </row>
        <row r="13810">
          <cell r="M13810" t="str">
            <v>2013</v>
          </cell>
        </row>
        <row r="13811">
          <cell r="M13811" t="str">
            <v>2013</v>
          </cell>
        </row>
        <row r="13812">
          <cell r="M13812" t="str">
            <v>2013</v>
          </cell>
        </row>
        <row r="13813">
          <cell r="M13813" t="str">
            <v>2013</v>
          </cell>
        </row>
        <row r="13814">
          <cell r="M13814" t="str">
            <v>2013</v>
          </cell>
        </row>
        <row r="13815">
          <cell r="M13815" t="str">
            <v>2013</v>
          </cell>
        </row>
        <row r="13816">
          <cell r="M13816" t="str">
            <v>2013</v>
          </cell>
        </row>
        <row r="13817">
          <cell r="M13817" t="str">
            <v>2013</v>
          </cell>
        </row>
        <row r="13818">
          <cell r="M13818" t="str">
            <v>2013</v>
          </cell>
        </row>
        <row r="13819">
          <cell r="M13819" t="str">
            <v>2013</v>
          </cell>
        </row>
        <row r="13820">
          <cell r="M13820" t="str">
            <v>2013</v>
          </cell>
        </row>
        <row r="13821">
          <cell r="M13821" t="str">
            <v>2013</v>
          </cell>
        </row>
        <row r="13822">
          <cell r="M13822" t="str">
            <v>2013</v>
          </cell>
        </row>
        <row r="13823">
          <cell r="M13823" t="str">
            <v>2013</v>
          </cell>
        </row>
        <row r="13824">
          <cell r="M13824" t="str">
            <v>2013</v>
          </cell>
        </row>
        <row r="13825">
          <cell r="M13825" t="str">
            <v>2013</v>
          </cell>
        </row>
        <row r="13826">
          <cell r="M13826" t="str">
            <v>2013</v>
          </cell>
        </row>
        <row r="13827">
          <cell r="M13827" t="str">
            <v>2013</v>
          </cell>
        </row>
        <row r="13828">
          <cell r="M13828" t="str">
            <v>2013</v>
          </cell>
        </row>
        <row r="13829">
          <cell r="M13829" t="str">
            <v>2013</v>
          </cell>
        </row>
        <row r="13830">
          <cell r="M13830" t="str">
            <v>2013</v>
          </cell>
        </row>
        <row r="13831">
          <cell r="M13831" t="str">
            <v>2013</v>
          </cell>
        </row>
        <row r="13832">
          <cell r="M13832" t="str">
            <v>2013</v>
          </cell>
        </row>
        <row r="13833">
          <cell r="M13833" t="str">
            <v>2013</v>
          </cell>
        </row>
        <row r="13834">
          <cell r="M13834" t="str">
            <v>2013</v>
          </cell>
        </row>
        <row r="13835">
          <cell r="M13835" t="str">
            <v>2013</v>
          </cell>
        </row>
        <row r="13836">
          <cell r="M13836" t="str">
            <v>2013</v>
          </cell>
        </row>
        <row r="13837">
          <cell r="M13837" t="str">
            <v>2013</v>
          </cell>
        </row>
        <row r="13838">
          <cell r="M13838" t="str">
            <v>2013</v>
          </cell>
        </row>
        <row r="13839">
          <cell r="M13839" t="str">
            <v>2013</v>
          </cell>
        </row>
        <row r="13840">
          <cell r="M13840" t="str">
            <v>2013</v>
          </cell>
        </row>
        <row r="13841">
          <cell r="M13841" t="str">
            <v>2013</v>
          </cell>
        </row>
        <row r="13842">
          <cell r="M13842" t="str">
            <v>2013</v>
          </cell>
        </row>
        <row r="13843">
          <cell r="M13843" t="str">
            <v>2013</v>
          </cell>
        </row>
        <row r="13844">
          <cell r="M13844" t="str">
            <v>2013</v>
          </cell>
        </row>
        <row r="13845">
          <cell r="M13845" t="str">
            <v>2013</v>
          </cell>
        </row>
        <row r="13846">
          <cell r="M13846" t="str">
            <v>2013</v>
          </cell>
        </row>
        <row r="13847">
          <cell r="M13847" t="str">
            <v>2013</v>
          </cell>
        </row>
        <row r="13848">
          <cell r="M13848" t="str">
            <v>2013</v>
          </cell>
        </row>
        <row r="13849">
          <cell r="M13849" t="str">
            <v>2013</v>
          </cell>
        </row>
        <row r="13850">
          <cell r="M13850" t="str">
            <v>2013</v>
          </cell>
        </row>
        <row r="13851">
          <cell r="M13851" t="str">
            <v>2013</v>
          </cell>
        </row>
        <row r="13852">
          <cell r="M13852" t="str">
            <v>2013</v>
          </cell>
        </row>
        <row r="13853">
          <cell r="M13853" t="str">
            <v>2013</v>
          </cell>
        </row>
        <row r="13854">
          <cell r="M13854" t="str">
            <v>2013</v>
          </cell>
        </row>
        <row r="13855">
          <cell r="M13855" t="str">
            <v>2011</v>
          </cell>
        </row>
        <row r="13856">
          <cell r="M13856" t="str">
            <v>2011</v>
          </cell>
        </row>
        <row r="13857">
          <cell r="M13857" t="str">
            <v>2013</v>
          </cell>
        </row>
        <row r="13858">
          <cell r="M13858" t="str">
            <v>2013</v>
          </cell>
        </row>
        <row r="13859">
          <cell r="M13859" t="str">
            <v>2013</v>
          </cell>
        </row>
        <row r="13860">
          <cell r="M13860" t="str">
            <v>2013</v>
          </cell>
        </row>
        <row r="13861">
          <cell r="M13861" t="str">
            <v>2013</v>
          </cell>
        </row>
        <row r="13862">
          <cell r="M13862" t="str">
            <v>2013</v>
          </cell>
        </row>
        <row r="13863">
          <cell r="M13863" t="str">
            <v>2013</v>
          </cell>
        </row>
        <row r="13864">
          <cell r="M13864" t="str">
            <v>2013</v>
          </cell>
        </row>
        <row r="13865">
          <cell r="M13865" t="str">
            <v>2013</v>
          </cell>
        </row>
        <row r="13866">
          <cell r="M13866" t="str">
            <v>2013</v>
          </cell>
        </row>
        <row r="13867">
          <cell r="M13867" t="str">
            <v>2013</v>
          </cell>
        </row>
        <row r="13868">
          <cell r="M13868" t="str">
            <v>2013</v>
          </cell>
        </row>
        <row r="13869">
          <cell r="M13869" t="str">
            <v>2013</v>
          </cell>
        </row>
        <row r="13870">
          <cell r="M13870" t="str">
            <v>2013</v>
          </cell>
        </row>
        <row r="13871">
          <cell r="M13871" t="str">
            <v>2013</v>
          </cell>
        </row>
        <row r="13872">
          <cell r="M13872" t="str">
            <v>2013</v>
          </cell>
        </row>
        <row r="13873">
          <cell r="M13873" t="str">
            <v>2013</v>
          </cell>
        </row>
        <row r="13874">
          <cell r="M13874" t="str">
            <v>2013</v>
          </cell>
        </row>
        <row r="13875">
          <cell r="M13875" t="str">
            <v>2013</v>
          </cell>
        </row>
        <row r="13876">
          <cell r="M13876" t="str">
            <v>2013</v>
          </cell>
        </row>
        <row r="13877">
          <cell r="M13877" t="str">
            <v>2013</v>
          </cell>
        </row>
        <row r="13878">
          <cell r="M13878" t="str">
            <v>2013</v>
          </cell>
        </row>
        <row r="13879">
          <cell r="M13879" t="str">
            <v>2013</v>
          </cell>
        </row>
        <row r="13880">
          <cell r="M13880" t="str">
            <v>2013</v>
          </cell>
        </row>
        <row r="13881">
          <cell r="M13881" t="str">
            <v>2013</v>
          </cell>
        </row>
        <row r="13882">
          <cell r="M13882" t="str">
            <v>2013</v>
          </cell>
        </row>
        <row r="13883">
          <cell r="M13883" t="str">
            <v>2013</v>
          </cell>
        </row>
        <row r="13884">
          <cell r="M13884" t="str">
            <v>2013</v>
          </cell>
        </row>
        <row r="13885">
          <cell r="M13885" t="str">
            <v>2013</v>
          </cell>
        </row>
        <row r="13886">
          <cell r="M13886" t="str">
            <v>2013</v>
          </cell>
        </row>
        <row r="13887">
          <cell r="M13887" t="str">
            <v>2013</v>
          </cell>
        </row>
        <row r="13888">
          <cell r="M13888" t="str">
            <v>2013</v>
          </cell>
        </row>
        <row r="13889">
          <cell r="M13889" t="str">
            <v>2013</v>
          </cell>
        </row>
        <row r="13890">
          <cell r="M13890" t="str">
            <v>2013</v>
          </cell>
        </row>
        <row r="13891">
          <cell r="M13891" t="str">
            <v>2013</v>
          </cell>
        </row>
        <row r="13892">
          <cell r="M13892" t="str">
            <v>2013</v>
          </cell>
        </row>
        <row r="13893">
          <cell r="M13893" t="str">
            <v>2013</v>
          </cell>
        </row>
        <row r="13894">
          <cell r="M13894" t="str">
            <v>2013</v>
          </cell>
        </row>
        <row r="13895">
          <cell r="M13895" t="str">
            <v>2013</v>
          </cell>
        </row>
        <row r="13896">
          <cell r="M13896" t="str">
            <v>2013</v>
          </cell>
        </row>
        <row r="13897">
          <cell r="M13897" t="str">
            <v>2013</v>
          </cell>
        </row>
        <row r="13898">
          <cell r="M13898" t="str">
            <v>2013</v>
          </cell>
        </row>
        <row r="13899">
          <cell r="M13899" t="str">
            <v>2013</v>
          </cell>
        </row>
        <row r="13900">
          <cell r="M13900" t="str">
            <v>2013</v>
          </cell>
        </row>
        <row r="13901">
          <cell r="M13901" t="str">
            <v>2013</v>
          </cell>
        </row>
        <row r="13902">
          <cell r="M13902" t="str">
            <v>2013</v>
          </cell>
        </row>
        <row r="13903">
          <cell r="M13903" t="str">
            <v>2013</v>
          </cell>
        </row>
        <row r="13904">
          <cell r="M13904" t="str">
            <v>2013</v>
          </cell>
        </row>
        <row r="13905">
          <cell r="M13905" t="str">
            <v>2013</v>
          </cell>
        </row>
        <row r="13906">
          <cell r="M13906" t="str">
            <v>2013</v>
          </cell>
        </row>
        <row r="13907">
          <cell r="M13907" t="str">
            <v>2013</v>
          </cell>
        </row>
        <row r="13908">
          <cell r="M13908" t="str">
            <v>2013</v>
          </cell>
        </row>
        <row r="13909">
          <cell r="M13909" t="str">
            <v>2013</v>
          </cell>
        </row>
        <row r="13910">
          <cell r="M13910" t="str">
            <v>2013</v>
          </cell>
        </row>
        <row r="13911">
          <cell r="M13911" t="str">
            <v>2013</v>
          </cell>
        </row>
        <row r="13912">
          <cell r="M13912" t="str">
            <v>2013</v>
          </cell>
        </row>
        <row r="13913">
          <cell r="M13913" t="str">
            <v>2013</v>
          </cell>
        </row>
        <row r="13914">
          <cell r="M13914" t="str">
            <v>2013</v>
          </cell>
        </row>
        <row r="13915">
          <cell r="M13915" t="str">
            <v>2013</v>
          </cell>
        </row>
        <row r="13916">
          <cell r="M13916" t="str">
            <v>2013</v>
          </cell>
        </row>
        <row r="13917">
          <cell r="M13917" t="str">
            <v>2013</v>
          </cell>
        </row>
        <row r="13918">
          <cell r="M13918" t="str">
            <v>2013</v>
          </cell>
        </row>
        <row r="13919">
          <cell r="M13919" t="str">
            <v>2013</v>
          </cell>
        </row>
        <row r="13920">
          <cell r="M13920" t="str">
            <v>2013</v>
          </cell>
        </row>
        <row r="13921">
          <cell r="M13921" t="str">
            <v>2013</v>
          </cell>
        </row>
        <row r="13922">
          <cell r="M13922" t="str">
            <v>2013</v>
          </cell>
        </row>
        <row r="13923">
          <cell r="M13923" t="str">
            <v>2013</v>
          </cell>
        </row>
        <row r="13924">
          <cell r="M13924" t="str">
            <v>2013</v>
          </cell>
        </row>
        <row r="13925">
          <cell r="M13925" t="str">
            <v>2013</v>
          </cell>
        </row>
        <row r="13926">
          <cell r="M13926" t="str">
            <v>2013</v>
          </cell>
        </row>
        <row r="13927">
          <cell r="M13927" t="str">
            <v>2013</v>
          </cell>
        </row>
        <row r="13928">
          <cell r="M13928" t="str">
            <v>2013</v>
          </cell>
        </row>
        <row r="13929">
          <cell r="M13929" t="str">
            <v>2013</v>
          </cell>
        </row>
        <row r="13930">
          <cell r="M13930" t="str">
            <v>2013</v>
          </cell>
        </row>
        <row r="13931">
          <cell r="M13931" t="str">
            <v>2013</v>
          </cell>
        </row>
        <row r="13932">
          <cell r="M13932" t="str">
            <v>2013</v>
          </cell>
        </row>
        <row r="13933">
          <cell r="M13933" t="str">
            <v>2013</v>
          </cell>
        </row>
        <row r="13934">
          <cell r="M13934" t="str">
            <v>2013</v>
          </cell>
        </row>
        <row r="13935">
          <cell r="M13935" t="str">
            <v>2013</v>
          </cell>
        </row>
        <row r="13936">
          <cell r="M13936" t="str">
            <v>2013</v>
          </cell>
        </row>
        <row r="13937">
          <cell r="M13937" t="str">
            <v>2013</v>
          </cell>
        </row>
        <row r="13938">
          <cell r="M13938" t="str">
            <v>2013</v>
          </cell>
        </row>
        <row r="13939">
          <cell r="M13939" t="str">
            <v>2013</v>
          </cell>
        </row>
        <row r="13940">
          <cell r="M13940" t="str">
            <v>2013</v>
          </cell>
        </row>
        <row r="13941">
          <cell r="M13941" t="str">
            <v>2013</v>
          </cell>
        </row>
        <row r="13942">
          <cell r="M13942" t="str">
            <v>2013</v>
          </cell>
        </row>
        <row r="13943">
          <cell r="M13943" t="str">
            <v>2013</v>
          </cell>
        </row>
        <row r="13944">
          <cell r="M13944" t="str">
            <v>2013</v>
          </cell>
        </row>
        <row r="13945">
          <cell r="M13945" t="str">
            <v>2013</v>
          </cell>
        </row>
        <row r="13946">
          <cell r="M13946" t="str">
            <v>2013</v>
          </cell>
        </row>
        <row r="13947">
          <cell r="M13947" t="str">
            <v>2013</v>
          </cell>
        </row>
        <row r="13948">
          <cell r="M13948" t="str">
            <v>2013</v>
          </cell>
        </row>
        <row r="13949">
          <cell r="M13949" t="str">
            <v>2013</v>
          </cell>
        </row>
        <row r="13950">
          <cell r="M13950" t="str">
            <v>2013</v>
          </cell>
        </row>
        <row r="13951">
          <cell r="M13951" t="str">
            <v>2013</v>
          </cell>
        </row>
        <row r="13952">
          <cell r="M13952" t="str">
            <v>2013</v>
          </cell>
        </row>
        <row r="13953">
          <cell r="M13953" t="str">
            <v>2013</v>
          </cell>
        </row>
        <row r="13954">
          <cell r="M13954" t="str">
            <v>2013</v>
          </cell>
        </row>
        <row r="13955">
          <cell r="M13955" t="str">
            <v>2013</v>
          </cell>
        </row>
        <row r="13956">
          <cell r="M13956" t="str">
            <v>2013</v>
          </cell>
        </row>
        <row r="13957">
          <cell r="M13957" t="str">
            <v>2013</v>
          </cell>
        </row>
        <row r="13958">
          <cell r="M13958" t="str">
            <v>2013</v>
          </cell>
        </row>
        <row r="13959">
          <cell r="M13959" t="str">
            <v>2013</v>
          </cell>
        </row>
        <row r="13960">
          <cell r="M13960" t="str">
            <v>2013</v>
          </cell>
        </row>
        <row r="13961">
          <cell r="M13961" t="str">
            <v>2013</v>
          </cell>
        </row>
        <row r="13962">
          <cell r="M13962" t="str">
            <v>2013</v>
          </cell>
        </row>
        <row r="13963">
          <cell r="M13963" t="str">
            <v>2013</v>
          </cell>
        </row>
        <row r="13964">
          <cell r="M13964" t="str">
            <v>2013</v>
          </cell>
        </row>
        <row r="13965">
          <cell r="M13965" t="str">
            <v>2013</v>
          </cell>
        </row>
        <row r="13966">
          <cell r="M13966" t="str">
            <v>2013</v>
          </cell>
        </row>
        <row r="13967">
          <cell r="M13967" t="str">
            <v>2013</v>
          </cell>
        </row>
        <row r="13968">
          <cell r="M13968" t="str">
            <v>2013</v>
          </cell>
        </row>
        <row r="13969">
          <cell r="M13969" t="str">
            <v>2013</v>
          </cell>
        </row>
        <row r="13970">
          <cell r="M13970" t="str">
            <v>2013</v>
          </cell>
        </row>
        <row r="13971">
          <cell r="M13971" t="str">
            <v>2013</v>
          </cell>
        </row>
        <row r="13972">
          <cell r="M13972" t="str">
            <v>2013</v>
          </cell>
        </row>
        <row r="13973">
          <cell r="M13973" t="str">
            <v>2013</v>
          </cell>
        </row>
        <row r="13974">
          <cell r="M13974" t="str">
            <v>2013</v>
          </cell>
        </row>
        <row r="13975">
          <cell r="M13975" t="str">
            <v>2013</v>
          </cell>
        </row>
        <row r="13976">
          <cell r="M13976" t="str">
            <v>2013</v>
          </cell>
        </row>
        <row r="13977">
          <cell r="M13977" t="str">
            <v>2013</v>
          </cell>
        </row>
        <row r="13978">
          <cell r="M13978" t="str">
            <v>2013</v>
          </cell>
        </row>
        <row r="13979">
          <cell r="M13979" t="str">
            <v>2013</v>
          </cell>
        </row>
        <row r="13980">
          <cell r="M13980" t="str">
            <v>2013</v>
          </cell>
        </row>
        <row r="13981">
          <cell r="M13981" t="str">
            <v>2013</v>
          </cell>
        </row>
        <row r="13982">
          <cell r="M13982" t="str">
            <v>2013</v>
          </cell>
        </row>
        <row r="13983">
          <cell r="M13983" t="str">
            <v>2013</v>
          </cell>
        </row>
        <row r="13984">
          <cell r="M13984" t="str">
            <v>2013</v>
          </cell>
        </row>
        <row r="13985">
          <cell r="M13985" t="str">
            <v>2013</v>
          </cell>
        </row>
        <row r="13986">
          <cell r="M13986" t="str">
            <v>2013</v>
          </cell>
        </row>
        <row r="13987">
          <cell r="M13987" t="str">
            <v>2013</v>
          </cell>
        </row>
        <row r="13988">
          <cell r="M13988" t="str">
            <v>2013</v>
          </cell>
        </row>
        <row r="13989">
          <cell r="M13989" t="str">
            <v>2013</v>
          </cell>
        </row>
        <row r="13990">
          <cell r="M13990" t="str">
            <v>2013</v>
          </cell>
        </row>
        <row r="13991">
          <cell r="M13991" t="str">
            <v>2013</v>
          </cell>
        </row>
        <row r="13992">
          <cell r="M13992" t="str">
            <v>2013</v>
          </cell>
        </row>
        <row r="13993">
          <cell r="M13993" t="str">
            <v>2013</v>
          </cell>
        </row>
        <row r="13994">
          <cell r="M13994" t="str">
            <v>2013</v>
          </cell>
        </row>
        <row r="13995">
          <cell r="M13995" t="str">
            <v>2013</v>
          </cell>
        </row>
        <row r="13996">
          <cell r="M13996" t="str">
            <v>2013</v>
          </cell>
        </row>
        <row r="13997">
          <cell r="M13997" t="str">
            <v>2013</v>
          </cell>
        </row>
        <row r="13998">
          <cell r="M13998" t="str">
            <v>2013</v>
          </cell>
        </row>
        <row r="13999">
          <cell r="M13999" t="str">
            <v>2013</v>
          </cell>
        </row>
        <row r="14000">
          <cell r="M14000" t="str">
            <v>2013</v>
          </cell>
        </row>
        <row r="14001">
          <cell r="M14001" t="str">
            <v>2013</v>
          </cell>
        </row>
        <row r="14002">
          <cell r="M14002" t="str">
            <v>2013</v>
          </cell>
        </row>
        <row r="14003">
          <cell r="M14003" t="str">
            <v>2013</v>
          </cell>
        </row>
        <row r="14004">
          <cell r="M14004" t="str">
            <v>2013</v>
          </cell>
        </row>
        <row r="14005">
          <cell r="M14005" t="str">
            <v>2013</v>
          </cell>
        </row>
        <row r="14006">
          <cell r="M14006" t="str">
            <v>2013</v>
          </cell>
        </row>
        <row r="14007">
          <cell r="M14007" t="str">
            <v>2013</v>
          </cell>
        </row>
        <row r="14008">
          <cell r="M14008" t="str">
            <v>2013</v>
          </cell>
        </row>
        <row r="14009">
          <cell r="M14009" t="str">
            <v>2013</v>
          </cell>
        </row>
        <row r="14010">
          <cell r="M14010" t="str">
            <v>2013</v>
          </cell>
        </row>
        <row r="14011">
          <cell r="M14011" t="str">
            <v>2013</v>
          </cell>
        </row>
        <row r="14012">
          <cell r="M14012" t="str">
            <v>2013</v>
          </cell>
        </row>
        <row r="14013">
          <cell r="M14013" t="str">
            <v>2013</v>
          </cell>
        </row>
        <row r="14014">
          <cell r="M14014" t="str">
            <v>2013</v>
          </cell>
        </row>
        <row r="14015">
          <cell r="M14015" t="str">
            <v>2013</v>
          </cell>
        </row>
        <row r="14016">
          <cell r="M14016" t="str">
            <v>2013</v>
          </cell>
        </row>
        <row r="14017">
          <cell r="M14017" t="str">
            <v>2013</v>
          </cell>
        </row>
        <row r="14018">
          <cell r="M14018" t="str">
            <v>2013</v>
          </cell>
        </row>
        <row r="14019">
          <cell r="M14019" t="str">
            <v>2013</v>
          </cell>
        </row>
        <row r="14020">
          <cell r="M14020" t="str">
            <v>2013</v>
          </cell>
        </row>
        <row r="14021">
          <cell r="M14021" t="str">
            <v>2013</v>
          </cell>
        </row>
        <row r="14022">
          <cell r="M14022" t="str">
            <v>2013</v>
          </cell>
        </row>
        <row r="14023">
          <cell r="M14023" t="str">
            <v>2013</v>
          </cell>
        </row>
        <row r="14024">
          <cell r="M14024" t="str">
            <v>2013</v>
          </cell>
        </row>
        <row r="14025">
          <cell r="M14025" t="str">
            <v>2013</v>
          </cell>
        </row>
        <row r="14026">
          <cell r="M14026" t="str">
            <v>2013</v>
          </cell>
        </row>
        <row r="14027">
          <cell r="M14027" t="str">
            <v>2013</v>
          </cell>
        </row>
        <row r="14028">
          <cell r="M14028" t="str">
            <v>2013</v>
          </cell>
        </row>
        <row r="14029">
          <cell r="M14029" t="str">
            <v>2013</v>
          </cell>
        </row>
        <row r="14030">
          <cell r="M14030" t="str">
            <v>2013</v>
          </cell>
        </row>
        <row r="14031">
          <cell r="M14031" t="str">
            <v>2013</v>
          </cell>
        </row>
        <row r="14032">
          <cell r="M14032" t="str">
            <v>2013</v>
          </cell>
        </row>
        <row r="14033">
          <cell r="M14033" t="str">
            <v>2013</v>
          </cell>
        </row>
        <row r="14034">
          <cell r="M14034" t="str">
            <v>2013</v>
          </cell>
        </row>
        <row r="14035">
          <cell r="M14035" t="str">
            <v>2013</v>
          </cell>
        </row>
        <row r="14036">
          <cell r="M14036" t="str">
            <v>2013</v>
          </cell>
        </row>
        <row r="14037">
          <cell r="M14037" t="str">
            <v>2013</v>
          </cell>
        </row>
        <row r="14038">
          <cell r="M14038" t="str">
            <v>2013</v>
          </cell>
        </row>
        <row r="14039">
          <cell r="M14039" t="str">
            <v>2013</v>
          </cell>
        </row>
        <row r="14040">
          <cell r="M14040" t="str">
            <v>2013</v>
          </cell>
        </row>
        <row r="14041">
          <cell r="M14041" t="str">
            <v>2013</v>
          </cell>
        </row>
        <row r="14042">
          <cell r="M14042" t="str">
            <v>2013</v>
          </cell>
        </row>
        <row r="14043">
          <cell r="M14043" t="str">
            <v>2013</v>
          </cell>
        </row>
        <row r="14044">
          <cell r="M14044" t="str">
            <v>2013</v>
          </cell>
        </row>
        <row r="14045">
          <cell r="M14045" t="str">
            <v>2013</v>
          </cell>
        </row>
        <row r="14046">
          <cell r="M14046" t="str">
            <v>2013</v>
          </cell>
        </row>
        <row r="14047">
          <cell r="M14047" t="str">
            <v>2013</v>
          </cell>
        </row>
        <row r="14048">
          <cell r="M14048" t="str">
            <v>2013</v>
          </cell>
        </row>
        <row r="14049">
          <cell r="M14049" t="str">
            <v>2013</v>
          </cell>
        </row>
        <row r="14050">
          <cell r="M14050" t="str">
            <v>2013</v>
          </cell>
        </row>
        <row r="14051">
          <cell r="M14051" t="str">
            <v>2013</v>
          </cell>
        </row>
        <row r="14052">
          <cell r="M14052" t="str">
            <v>2013</v>
          </cell>
        </row>
        <row r="14053">
          <cell r="M14053" t="str">
            <v>2013</v>
          </cell>
        </row>
        <row r="14054">
          <cell r="M14054" t="str">
            <v>2013</v>
          </cell>
        </row>
        <row r="14055">
          <cell r="M14055" t="str">
            <v>2013</v>
          </cell>
        </row>
        <row r="14056">
          <cell r="M14056" t="str">
            <v>2013</v>
          </cell>
        </row>
        <row r="14057">
          <cell r="M14057" t="str">
            <v>2013</v>
          </cell>
        </row>
        <row r="14058">
          <cell r="M14058" t="str">
            <v>2013</v>
          </cell>
        </row>
        <row r="14059">
          <cell r="M14059" t="str">
            <v>2013</v>
          </cell>
        </row>
        <row r="14060">
          <cell r="M14060" t="str">
            <v>2013</v>
          </cell>
        </row>
        <row r="14061">
          <cell r="M14061" t="str">
            <v>2013</v>
          </cell>
        </row>
        <row r="14062">
          <cell r="M14062" t="str">
            <v>2013</v>
          </cell>
        </row>
        <row r="14063">
          <cell r="M14063" t="str">
            <v>2013</v>
          </cell>
        </row>
        <row r="14064">
          <cell r="M14064" t="str">
            <v>2013</v>
          </cell>
        </row>
        <row r="14065">
          <cell r="M14065" t="str">
            <v>2013</v>
          </cell>
        </row>
        <row r="14066">
          <cell r="M14066" t="str">
            <v>2013</v>
          </cell>
        </row>
        <row r="14067">
          <cell r="M14067" t="str">
            <v>2013</v>
          </cell>
        </row>
        <row r="14068">
          <cell r="M14068" t="str">
            <v>2013</v>
          </cell>
        </row>
        <row r="14069">
          <cell r="M14069" t="str">
            <v>2013</v>
          </cell>
        </row>
        <row r="14070">
          <cell r="M14070" t="str">
            <v>2013</v>
          </cell>
        </row>
        <row r="14071">
          <cell r="M14071" t="str">
            <v>2013</v>
          </cell>
        </row>
        <row r="14072">
          <cell r="M14072" t="str">
            <v>2013</v>
          </cell>
        </row>
        <row r="14073">
          <cell r="M14073" t="str">
            <v>2013</v>
          </cell>
        </row>
        <row r="14074">
          <cell r="M14074" t="str">
            <v>2013</v>
          </cell>
        </row>
        <row r="14075">
          <cell r="M14075" t="str">
            <v>2013</v>
          </cell>
        </row>
        <row r="14076">
          <cell r="M14076" t="str">
            <v>2013</v>
          </cell>
        </row>
        <row r="14077">
          <cell r="M14077" t="str">
            <v>2013</v>
          </cell>
        </row>
        <row r="14078">
          <cell r="M14078" t="str">
            <v>2013</v>
          </cell>
        </row>
        <row r="14079">
          <cell r="M14079" t="str">
            <v>2013</v>
          </cell>
        </row>
        <row r="14080">
          <cell r="M14080" t="str">
            <v>2013</v>
          </cell>
        </row>
        <row r="14081">
          <cell r="M14081" t="str">
            <v>2013</v>
          </cell>
        </row>
        <row r="14082">
          <cell r="M14082" t="str">
            <v>2013</v>
          </cell>
        </row>
        <row r="14083">
          <cell r="M14083" t="str">
            <v>2013</v>
          </cell>
        </row>
        <row r="14084">
          <cell r="M14084" t="str">
            <v>2013</v>
          </cell>
        </row>
        <row r="14085">
          <cell r="M14085" t="str">
            <v>2013</v>
          </cell>
        </row>
        <row r="14086">
          <cell r="M14086" t="str">
            <v>2013</v>
          </cell>
        </row>
        <row r="14087">
          <cell r="M14087" t="str">
            <v>2013</v>
          </cell>
        </row>
        <row r="14088">
          <cell r="M14088" t="str">
            <v>2013</v>
          </cell>
        </row>
        <row r="14089">
          <cell r="M14089" t="str">
            <v>2013</v>
          </cell>
        </row>
        <row r="14090">
          <cell r="M14090" t="str">
            <v>2013</v>
          </cell>
        </row>
        <row r="14091">
          <cell r="M14091" t="str">
            <v>2013</v>
          </cell>
        </row>
        <row r="14092">
          <cell r="M14092" t="str">
            <v>2013</v>
          </cell>
        </row>
        <row r="14093">
          <cell r="M14093" t="str">
            <v>2013</v>
          </cell>
        </row>
        <row r="14094">
          <cell r="M14094" t="str">
            <v>2013</v>
          </cell>
        </row>
        <row r="14095">
          <cell r="M14095" t="str">
            <v>2013</v>
          </cell>
        </row>
        <row r="14096">
          <cell r="M14096" t="str">
            <v>2013</v>
          </cell>
        </row>
        <row r="14097">
          <cell r="M14097" t="str">
            <v>2013</v>
          </cell>
        </row>
        <row r="14098">
          <cell r="M14098" t="str">
            <v>2013</v>
          </cell>
        </row>
        <row r="14099">
          <cell r="M14099" t="str">
            <v>2013</v>
          </cell>
        </row>
        <row r="14100">
          <cell r="M14100" t="str">
            <v>2013</v>
          </cell>
        </row>
        <row r="14101">
          <cell r="M14101" t="str">
            <v>2013</v>
          </cell>
        </row>
        <row r="14102">
          <cell r="M14102" t="str">
            <v>2013</v>
          </cell>
        </row>
        <row r="14103">
          <cell r="M14103" t="str">
            <v>2013</v>
          </cell>
        </row>
        <row r="14104">
          <cell r="M14104" t="str">
            <v>2013</v>
          </cell>
        </row>
        <row r="14105">
          <cell r="M14105" t="str">
            <v>2013</v>
          </cell>
        </row>
        <row r="14106">
          <cell r="M14106" t="str">
            <v>2013</v>
          </cell>
        </row>
        <row r="14107">
          <cell r="M14107" t="str">
            <v>2013</v>
          </cell>
        </row>
        <row r="14108">
          <cell r="M14108" t="str">
            <v>2013</v>
          </cell>
        </row>
        <row r="14109">
          <cell r="M14109" t="str">
            <v>2013</v>
          </cell>
        </row>
        <row r="14110">
          <cell r="M14110" t="str">
            <v>2013</v>
          </cell>
        </row>
        <row r="14111">
          <cell r="M14111" t="str">
            <v>2013</v>
          </cell>
        </row>
        <row r="14112">
          <cell r="M14112" t="str">
            <v>2013</v>
          </cell>
        </row>
        <row r="14113">
          <cell r="M14113" t="str">
            <v>2013</v>
          </cell>
        </row>
        <row r="14114">
          <cell r="M14114" t="str">
            <v>2013</v>
          </cell>
        </row>
        <row r="14115">
          <cell r="M14115" t="str">
            <v>2013</v>
          </cell>
        </row>
        <row r="14116">
          <cell r="M14116" t="str">
            <v>2013</v>
          </cell>
        </row>
        <row r="14117">
          <cell r="M14117" t="str">
            <v>2013</v>
          </cell>
        </row>
        <row r="14118">
          <cell r="M14118" t="str">
            <v>2013</v>
          </cell>
        </row>
        <row r="14119">
          <cell r="M14119" t="str">
            <v>2013</v>
          </cell>
        </row>
        <row r="14120">
          <cell r="M14120" t="str">
            <v>2013</v>
          </cell>
        </row>
        <row r="14121">
          <cell r="M14121" t="str">
            <v>2013</v>
          </cell>
        </row>
        <row r="14122">
          <cell r="M14122" t="str">
            <v>2013</v>
          </cell>
        </row>
        <row r="14123">
          <cell r="M14123" t="str">
            <v>2013</v>
          </cell>
        </row>
        <row r="14124">
          <cell r="M14124" t="str">
            <v>2013</v>
          </cell>
        </row>
        <row r="14125">
          <cell r="M14125" t="str">
            <v>2013</v>
          </cell>
        </row>
        <row r="14126">
          <cell r="M14126" t="str">
            <v>2013</v>
          </cell>
        </row>
        <row r="14127">
          <cell r="M14127" t="str">
            <v>2013</v>
          </cell>
        </row>
        <row r="14128">
          <cell r="M14128" t="str">
            <v>2013</v>
          </cell>
        </row>
        <row r="14129">
          <cell r="M14129" t="str">
            <v>2013</v>
          </cell>
        </row>
        <row r="14130">
          <cell r="M14130" t="str">
            <v>2013</v>
          </cell>
        </row>
        <row r="14131">
          <cell r="M14131" t="str">
            <v>2013</v>
          </cell>
        </row>
        <row r="14132">
          <cell r="M14132" t="str">
            <v>2013</v>
          </cell>
        </row>
        <row r="14133">
          <cell r="M14133" t="str">
            <v>2013</v>
          </cell>
        </row>
        <row r="14134">
          <cell r="M14134" t="str">
            <v>2013</v>
          </cell>
        </row>
        <row r="14135">
          <cell r="M14135" t="str">
            <v>2013</v>
          </cell>
        </row>
        <row r="14136">
          <cell r="M14136" t="str">
            <v>2013</v>
          </cell>
        </row>
        <row r="14137">
          <cell r="M14137" t="str">
            <v>2013</v>
          </cell>
        </row>
        <row r="14138">
          <cell r="M14138" t="str">
            <v>2011</v>
          </cell>
        </row>
        <row r="14139">
          <cell r="M14139" t="str">
            <v>2011</v>
          </cell>
        </row>
        <row r="14140">
          <cell r="M14140" t="str">
            <v>2013</v>
          </cell>
        </row>
        <row r="14141">
          <cell r="M14141" t="str">
            <v>2013</v>
          </cell>
        </row>
        <row r="14142">
          <cell r="M14142" t="str">
            <v>2013</v>
          </cell>
        </row>
        <row r="14143">
          <cell r="M14143" t="str">
            <v>2013</v>
          </cell>
        </row>
        <row r="14144">
          <cell r="M14144" t="str">
            <v>2013</v>
          </cell>
        </row>
        <row r="14145">
          <cell r="M14145" t="str">
            <v>2013</v>
          </cell>
        </row>
        <row r="14146">
          <cell r="M14146" t="str">
            <v>2013</v>
          </cell>
        </row>
        <row r="14147">
          <cell r="M14147" t="str">
            <v>2013</v>
          </cell>
        </row>
        <row r="14148">
          <cell r="M14148" t="str">
            <v>2013</v>
          </cell>
        </row>
        <row r="14149">
          <cell r="M14149" t="str">
            <v>2013</v>
          </cell>
        </row>
        <row r="14150">
          <cell r="M14150" t="str">
            <v>2013</v>
          </cell>
        </row>
        <row r="14151">
          <cell r="M14151" t="str">
            <v>2013</v>
          </cell>
        </row>
        <row r="14152">
          <cell r="M14152" t="str">
            <v>2013</v>
          </cell>
        </row>
        <row r="14153">
          <cell r="M14153" t="str">
            <v>2013</v>
          </cell>
        </row>
        <row r="14154">
          <cell r="M14154" t="str">
            <v>2013</v>
          </cell>
        </row>
        <row r="14155">
          <cell r="M14155" t="str">
            <v>2013</v>
          </cell>
        </row>
        <row r="14156">
          <cell r="M14156" t="str">
            <v>2013</v>
          </cell>
        </row>
        <row r="14157">
          <cell r="M14157" t="str">
            <v>2013</v>
          </cell>
        </row>
        <row r="14158">
          <cell r="M14158" t="str">
            <v>2013</v>
          </cell>
        </row>
        <row r="14159">
          <cell r="M14159" t="str">
            <v>2013</v>
          </cell>
        </row>
        <row r="14160">
          <cell r="M14160" t="str">
            <v>2013</v>
          </cell>
        </row>
        <row r="14161">
          <cell r="M14161" t="str">
            <v>2013</v>
          </cell>
        </row>
        <row r="14162">
          <cell r="M14162" t="str">
            <v>2013</v>
          </cell>
        </row>
        <row r="14163">
          <cell r="M14163" t="str">
            <v>2013</v>
          </cell>
        </row>
        <row r="14164">
          <cell r="M14164" t="str">
            <v>2013</v>
          </cell>
        </row>
        <row r="14165">
          <cell r="M14165" t="str">
            <v>2013</v>
          </cell>
        </row>
        <row r="14166">
          <cell r="M14166" t="str">
            <v>2013</v>
          </cell>
        </row>
        <row r="14167">
          <cell r="M14167" t="str">
            <v>2013</v>
          </cell>
        </row>
        <row r="14168">
          <cell r="M14168" t="str">
            <v>2013</v>
          </cell>
        </row>
        <row r="14169">
          <cell r="M14169" t="str">
            <v>2013</v>
          </cell>
        </row>
        <row r="14170">
          <cell r="M14170" t="str">
            <v>2013</v>
          </cell>
        </row>
        <row r="14171">
          <cell r="M14171" t="str">
            <v>2013</v>
          </cell>
        </row>
        <row r="14172">
          <cell r="M14172" t="str">
            <v>2013</v>
          </cell>
        </row>
        <row r="14173">
          <cell r="M14173" t="str">
            <v>2013</v>
          </cell>
        </row>
        <row r="14174">
          <cell r="M14174" t="str">
            <v>2013</v>
          </cell>
        </row>
        <row r="14175">
          <cell r="M14175" t="str">
            <v>2013</v>
          </cell>
        </row>
        <row r="14176">
          <cell r="M14176" t="str">
            <v>2013</v>
          </cell>
        </row>
        <row r="14177">
          <cell r="M14177" t="str">
            <v>2013</v>
          </cell>
        </row>
        <row r="14178">
          <cell r="M14178" t="str">
            <v>2013</v>
          </cell>
        </row>
        <row r="14179">
          <cell r="M14179" t="str">
            <v>2013</v>
          </cell>
        </row>
        <row r="14180">
          <cell r="M14180" t="str">
            <v>2013</v>
          </cell>
        </row>
        <row r="14181">
          <cell r="M14181" t="str">
            <v>2013</v>
          </cell>
        </row>
        <row r="14182">
          <cell r="M14182" t="str">
            <v>2013</v>
          </cell>
        </row>
        <row r="14183">
          <cell r="M14183" t="str">
            <v>2013</v>
          </cell>
        </row>
        <row r="14184">
          <cell r="M14184" t="str">
            <v>2013</v>
          </cell>
        </row>
        <row r="14185">
          <cell r="M14185" t="str">
            <v>2013</v>
          </cell>
        </row>
        <row r="14186">
          <cell r="M14186" t="str">
            <v>2013</v>
          </cell>
        </row>
        <row r="14187">
          <cell r="M14187" t="str">
            <v>2013</v>
          </cell>
        </row>
        <row r="14188">
          <cell r="M14188" t="str">
            <v>2013</v>
          </cell>
        </row>
        <row r="14189">
          <cell r="M14189" t="str">
            <v>2013</v>
          </cell>
        </row>
        <row r="14190">
          <cell r="M14190" t="str">
            <v>2013</v>
          </cell>
        </row>
        <row r="14191">
          <cell r="M14191" t="str">
            <v>2013</v>
          </cell>
        </row>
        <row r="14192">
          <cell r="M14192" t="str">
            <v>2013</v>
          </cell>
        </row>
        <row r="14193">
          <cell r="M14193" t="str">
            <v>2013</v>
          </cell>
        </row>
        <row r="14194">
          <cell r="M14194" t="str">
            <v>2013</v>
          </cell>
        </row>
        <row r="14195">
          <cell r="M14195" t="str">
            <v>2013</v>
          </cell>
        </row>
        <row r="14196">
          <cell r="M14196" t="str">
            <v>2013</v>
          </cell>
        </row>
        <row r="14197">
          <cell r="M14197" t="str">
            <v>2013</v>
          </cell>
        </row>
        <row r="14198">
          <cell r="M14198" t="str">
            <v>2013</v>
          </cell>
        </row>
        <row r="14199">
          <cell r="M14199" t="str">
            <v>2013</v>
          </cell>
        </row>
        <row r="14200">
          <cell r="M14200" t="str">
            <v>2013</v>
          </cell>
        </row>
        <row r="14201">
          <cell r="M14201" t="str">
            <v>2013</v>
          </cell>
        </row>
        <row r="14202">
          <cell r="M14202" t="str">
            <v>2013</v>
          </cell>
        </row>
        <row r="14203">
          <cell r="M14203" t="str">
            <v>2013</v>
          </cell>
        </row>
        <row r="14204">
          <cell r="M14204" t="str">
            <v>2013</v>
          </cell>
        </row>
        <row r="14205">
          <cell r="M14205" t="str">
            <v>2013</v>
          </cell>
        </row>
        <row r="14206">
          <cell r="M14206" t="str">
            <v>2013</v>
          </cell>
        </row>
        <row r="14207">
          <cell r="M14207" t="str">
            <v>2013</v>
          </cell>
        </row>
        <row r="14208">
          <cell r="M14208" t="str">
            <v>2013</v>
          </cell>
        </row>
        <row r="14209">
          <cell r="M14209" t="str">
            <v>2013</v>
          </cell>
        </row>
        <row r="14210">
          <cell r="M14210" t="str">
            <v>2013</v>
          </cell>
        </row>
        <row r="14211">
          <cell r="M14211" t="str">
            <v>2013</v>
          </cell>
        </row>
        <row r="14212">
          <cell r="M14212" t="str">
            <v>2013</v>
          </cell>
        </row>
        <row r="14213">
          <cell r="M14213" t="str">
            <v>2013</v>
          </cell>
        </row>
        <row r="14214">
          <cell r="M14214" t="str">
            <v>2013</v>
          </cell>
        </row>
        <row r="14215">
          <cell r="M14215" t="str">
            <v>2013</v>
          </cell>
        </row>
        <row r="14216">
          <cell r="M14216" t="str">
            <v>2013</v>
          </cell>
        </row>
        <row r="14217">
          <cell r="M14217" t="str">
            <v>2013</v>
          </cell>
        </row>
        <row r="14218">
          <cell r="M14218" t="str">
            <v>2013</v>
          </cell>
        </row>
        <row r="14219">
          <cell r="M14219" t="str">
            <v>2013</v>
          </cell>
        </row>
        <row r="14220">
          <cell r="M14220" t="str">
            <v>2013</v>
          </cell>
        </row>
        <row r="14221">
          <cell r="M14221" t="str">
            <v>2013</v>
          </cell>
        </row>
        <row r="14222">
          <cell r="M14222" t="str">
            <v>2013</v>
          </cell>
        </row>
        <row r="14223">
          <cell r="M14223" t="str">
            <v>2013</v>
          </cell>
        </row>
        <row r="14224">
          <cell r="M14224" t="str">
            <v>2013</v>
          </cell>
        </row>
        <row r="14225">
          <cell r="M14225" t="str">
            <v>2013</v>
          </cell>
        </row>
        <row r="14226">
          <cell r="M14226" t="str">
            <v>2013</v>
          </cell>
        </row>
        <row r="14227">
          <cell r="M14227" t="str">
            <v>2013</v>
          </cell>
        </row>
        <row r="14228">
          <cell r="M14228" t="str">
            <v>2013</v>
          </cell>
        </row>
        <row r="14229">
          <cell r="M14229" t="str">
            <v>2013</v>
          </cell>
        </row>
        <row r="14230">
          <cell r="M14230" t="str">
            <v>2013</v>
          </cell>
        </row>
        <row r="14231">
          <cell r="M14231" t="str">
            <v>2013</v>
          </cell>
        </row>
        <row r="14232">
          <cell r="M14232" t="str">
            <v>2013</v>
          </cell>
        </row>
        <row r="14233">
          <cell r="M14233" t="str">
            <v>2013</v>
          </cell>
        </row>
        <row r="14234">
          <cell r="M14234" t="str">
            <v>2013</v>
          </cell>
        </row>
        <row r="14235">
          <cell r="M14235" t="str">
            <v>2013</v>
          </cell>
        </row>
        <row r="14236">
          <cell r="M14236" t="str">
            <v>2013</v>
          </cell>
        </row>
        <row r="14237">
          <cell r="M14237" t="str">
            <v>2013</v>
          </cell>
        </row>
        <row r="14238">
          <cell r="M14238" t="str">
            <v>2013</v>
          </cell>
        </row>
        <row r="14239">
          <cell r="M14239" t="str">
            <v>2013</v>
          </cell>
        </row>
        <row r="14240">
          <cell r="M14240" t="str">
            <v>2013</v>
          </cell>
        </row>
        <row r="14241">
          <cell r="M14241" t="str">
            <v>2013</v>
          </cell>
        </row>
        <row r="14242">
          <cell r="M14242" t="str">
            <v>2013</v>
          </cell>
        </row>
        <row r="14243">
          <cell r="M14243" t="str">
            <v>2013</v>
          </cell>
        </row>
        <row r="14244">
          <cell r="M14244" t="str">
            <v>2013</v>
          </cell>
        </row>
        <row r="14245">
          <cell r="M14245" t="str">
            <v>2013</v>
          </cell>
        </row>
        <row r="14246">
          <cell r="M14246" t="str">
            <v>2013</v>
          </cell>
        </row>
        <row r="14247">
          <cell r="M14247" t="str">
            <v>2013</v>
          </cell>
        </row>
        <row r="14248">
          <cell r="M14248" t="str">
            <v>2013</v>
          </cell>
        </row>
        <row r="14249">
          <cell r="M14249" t="str">
            <v>2013</v>
          </cell>
        </row>
        <row r="14250">
          <cell r="M14250" t="str">
            <v>2013</v>
          </cell>
        </row>
        <row r="14251">
          <cell r="M14251" t="str">
            <v>2013</v>
          </cell>
        </row>
        <row r="14252">
          <cell r="M14252" t="str">
            <v>2013</v>
          </cell>
        </row>
        <row r="14253">
          <cell r="M14253" t="str">
            <v>2013</v>
          </cell>
        </row>
        <row r="14254">
          <cell r="M14254" t="str">
            <v>2013</v>
          </cell>
        </row>
        <row r="14255">
          <cell r="M14255" t="str">
            <v>2013</v>
          </cell>
        </row>
        <row r="14256">
          <cell r="M14256" t="str">
            <v>2013</v>
          </cell>
        </row>
        <row r="14257">
          <cell r="M14257" t="str">
            <v>2013</v>
          </cell>
        </row>
        <row r="14258">
          <cell r="M14258" t="str">
            <v>2013</v>
          </cell>
        </row>
        <row r="14259">
          <cell r="M14259" t="str">
            <v>2013</v>
          </cell>
        </row>
        <row r="14260">
          <cell r="M14260" t="str">
            <v>2013</v>
          </cell>
        </row>
        <row r="14261">
          <cell r="M14261" t="str">
            <v>2013</v>
          </cell>
        </row>
        <row r="14262">
          <cell r="M14262" t="str">
            <v>2013</v>
          </cell>
        </row>
        <row r="14263">
          <cell r="M14263" t="str">
            <v>2013</v>
          </cell>
        </row>
        <row r="14264">
          <cell r="M14264" t="str">
            <v>2013</v>
          </cell>
        </row>
        <row r="14265">
          <cell r="M14265" t="str">
            <v>2013</v>
          </cell>
        </row>
        <row r="14266">
          <cell r="M14266" t="str">
            <v>2013</v>
          </cell>
        </row>
        <row r="14267">
          <cell r="M14267" t="str">
            <v>2013</v>
          </cell>
        </row>
        <row r="14268">
          <cell r="M14268" t="str">
            <v>2013</v>
          </cell>
        </row>
        <row r="14269">
          <cell r="M14269" t="str">
            <v>2013</v>
          </cell>
        </row>
        <row r="14270">
          <cell r="M14270" t="str">
            <v>2013</v>
          </cell>
        </row>
        <row r="14271">
          <cell r="M14271" t="str">
            <v>2013</v>
          </cell>
        </row>
        <row r="14272">
          <cell r="M14272" t="str">
            <v>2013</v>
          </cell>
        </row>
        <row r="14273">
          <cell r="M14273" t="str">
            <v>2013</v>
          </cell>
        </row>
        <row r="14274">
          <cell r="M14274" t="str">
            <v>2013</v>
          </cell>
        </row>
        <row r="14275">
          <cell r="M14275" t="str">
            <v>2013</v>
          </cell>
        </row>
        <row r="14276">
          <cell r="M14276" t="str">
            <v>2013</v>
          </cell>
        </row>
        <row r="14277">
          <cell r="M14277" t="str">
            <v>2013</v>
          </cell>
        </row>
        <row r="14278">
          <cell r="M14278" t="str">
            <v>2013</v>
          </cell>
        </row>
        <row r="14279">
          <cell r="M14279" t="str">
            <v>2013</v>
          </cell>
        </row>
        <row r="14280">
          <cell r="M14280" t="str">
            <v>2013</v>
          </cell>
        </row>
        <row r="14281">
          <cell r="M14281" t="str">
            <v>2013</v>
          </cell>
        </row>
        <row r="14282">
          <cell r="M14282" t="str">
            <v>2013</v>
          </cell>
        </row>
        <row r="14283">
          <cell r="M14283" t="str">
            <v>2013</v>
          </cell>
        </row>
        <row r="14284">
          <cell r="M14284" t="str">
            <v>2013</v>
          </cell>
        </row>
        <row r="14285">
          <cell r="M14285" t="str">
            <v>2013</v>
          </cell>
        </row>
        <row r="14286">
          <cell r="M14286" t="str">
            <v>2013</v>
          </cell>
        </row>
        <row r="14287">
          <cell r="M14287" t="str">
            <v>2013</v>
          </cell>
        </row>
        <row r="14288">
          <cell r="M14288" t="str">
            <v>2013</v>
          </cell>
        </row>
        <row r="14289">
          <cell r="M14289" t="str">
            <v>2013</v>
          </cell>
        </row>
        <row r="14290">
          <cell r="M14290" t="str">
            <v>2013</v>
          </cell>
        </row>
        <row r="14291">
          <cell r="M14291" t="str">
            <v>2013</v>
          </cell>
        </row>
        <row r="14292">
          <cell r="M14292" t="str">
            <v>2013</v>
          </cell>
        </row>
        <row r="14293">
          <cell r="M14293" t="str">
            <v>2013</v>
          </cell>
        </row>
        <row r="14294">
          <cell r="M14294" t="str">
            <v>2013</v>
          </cell>
        </row>
        <row r="14295">
          <cell r="M14295" t="str">
            <v>2013</v>
          </cell>
        </row>
        <row r="14296">
          <cell r="M14296" t="str">
            <v>2013</v>
          </cell>
        </row>
        <row r="14297">
          <cell r="M14297" t="str">
            <v>2013</v>
          </cell>
        </row>
        <row r="14298">
          <cell r="M14298" t="str">
            <v>2013</v>
          </cell>
        </row>
        <row r="14299">
          <cell r="M14299" t="str">
            <v>2013</v>
          </cell>
        </row>
        <row r="14300">
          <cell r="M14300" t="str">
            <v>2013</v>
          </cell>
        </row>
        <row r="14301">
          <cell r="M14301" t="str">
            <v>2013</v>
          </cell>
        </row>
        <row r="14302">
          <cell r="M14302" t="str">
            <v>2013</v>
          </cell>
        </row>
        <row r="14303">
          <cell r="M14303" t="str">
            <v>2013</v>
          </cell>
        </row>
        <row r="14304">
          <cell r="M14304" t="str">
            <v>2013</v>
          </cell>
        </row>
        <row r="14305">
          <cell r="M14305" t="str">
            <v>2013</v>
          </cell>
        </row>
        <row r="14306">
          <cell r="M14306" t="str">
            <v>2013</v>
          </cell>
        </row>
        <row r="14307">
          <cell r="M14307" t="str">
            <v>2013</v>
          </cell>
        </row>
        <row r="14308">
          <cell r="M14308" t="str">
            <v>2013</v>
          </cell>
        </row>
        <row r="14309">
          <cell r="M14309" t="str">
            <v>2013</v>
          </cell>
        </row>
        <row r="14310">
          <cell r="M14310" t="str">
            <v>2013</v>
          </cell>
        </row>
        <row r="14311">
          <cell r="M14311" t="str">
            <v>2013</v>
          </cell>
        </row>
        <row r="14312">
          <cell r="M14312" t="str">
            <v>2013</v>
          </cell>
        </row>
        <row r="14313">
          <cell r="M14313" t="str">
            <v>2013</v>
          </cell>
        </row>
        <row r="14314">
          <cell r="M14314" t="str">
            <v>2013</v>
          </cell>
        </row>
        <row r="14315">
          <cell r="M14315" t="str">
            <v>2013</v>
          </cell>
        </row>
        <row r="14316">
          <cell r="M14316" t="str">
            <v>2013</v>
          </cell>
        </row>
        <row r="14317">
          <cell r="M14317" t="str">
            <v>2013</v>
          </cell>
        </row>
        <row r="14318">
          <cell r="M14318" t="str">
            <v>2013</v>
          </cell>
        </row>
        <row r="14319">
          <cell r="M14319" t="str">
            <v>2013</v>
          </cell>
        </row>
        <row r="14320">
          <cell r="M14320" t="str">
            <v>2013</v>
          </cell>
        </row>
        <row r="14321">
          <cell r="M14321" t="str">
            <v>2013</v>
          </cell>
        </row>
        <row r="14322">
          <cell r="M14322" t="str">
            <v>2013</v>
          </cell>
        </row>
        <row r="14323">
          <cell r="M14323" t="str">
            <v>2013</v>
          </cell>
        </row>
        <row r="14324">
          <cell r="M14324" t="str">
            <v>2013</v>
          </cell>
        </row>
        <row r="14325">
          <cell r="M14325" t="str">
            <v>2013</v>
          </cell>
        </row>
        <row r="14326">
          <cell r="M14326" t="str">
            <v>2013</v>
          </cell>
        </row>
        <row r="14327">
          <cell r="M14327" t="str">
            <v>2013</v>
          </cell>
        </row>
        <row r="14328">
          <cell r="M14328" t="str">
            <v>2013</v>
          </cell>
        </row>
        <row r="14329">
          <cell r="M14329" t="str">
            <v>2013</v>
          </cell>
        </row>
        <row r="14330">
          <cell r="M14330" t="str">
            <v>2013</v>
          </cell>
        </row>
        <row r="14331">
          <cell r="M14331" t="str">
            <v>2013</v>
          </cell>
        </row>
        <row r="14332">
          <cell r="M14332" t="str">
            <v>2013</v>
          </cell>
        </row>
        <row r="14333">
          <cell r="M14333" t="str">
            <v>2013</v>
          </cell>
        </row>
        <row r="14334">
          <cell r="M14334" t="str">
            <v>2013</v>
          </cell>
        </row>
        <row r="14335">
          <cell r="M14335" t="str">
            <v>2013</v>
          </cell>
        </row>
        <row r="14336">
          <cell r="M14336" t="str">
            <v>2013</v>
          </cell>
        </row>
        <row r="14337">
          <cell r="M14337" t="str">
            <v>2013</v>
          </cell>
        </row>
        <row r="14338">
          <cell r="M14338" t="str">
            <v>2013</v>
          </cell>
        </row>
        <row r="14339">
          <cell r="M14339" t="str">
            <v>2013</v>
          </cell>
        </row>
        <row r="14340">
          <cell r="M14340" t="str">
            <v>2013</v>
          </cell>
        </row>
        <row r="14341">
          <cell r="M14341" t="str">
            <v>2013</v>
          </cell>
        </row>
        <row r="14342">
          <cell r="M14342" t="str">
            <v>2013</v>
          </cell>
        </row>
        <row r="14343">
          <cell r="M14343" t="str">
            <v>2013</v>
          </cell>
        </row>
        <row r="14344">
          <cell r="M14344" t="str">
            <v>2013</v>
          </cell>
        </row>
        <row r="14345">
          <cell r="M14345" t="str">
            <v>2013</v>
          </cell>
        </row>
        <row r="14346">
          <cell r="M14346" t="str">
            <v>2013</v>
          </cell>
        </row>
        <row r="14347">
          <cell r="M14347" t="str">
            <v>2013</v>
          </cell>
        </row>
        <row r="14348">
          <cell r="M14348" t="str">
            <v>2013</v>
          </cell>
        </row>
        <row r="14349">
          <cell r="M14349" t="str">
            <v>2013</v>
          </cell>
        </row>
        <row r="14350">
          <cell r="M14350" t="str">
            <v>2013</v>
          </cell>
        </row>
        <row r="14351">
          <cell r="M14351" t="str">
            <v>2013</v>
          </cell>
        </row>
        <row r="14352">
          <cell r="M14352" t="str">
            <v>2013</v>
          </cell>
        </row>
        <row r="14353">
          <cell r="M14353" t="str">
            <v>2013</v>
          </cell>
        </row>
        <row r="14354">
          <cell r="M14354" t="str">
            <v>2013</v>
          </cell>
        </row>
        <row r="14355">
          <cell r="M14355" t="str">
            <v>2013</v>
          </cell>
        </row>
        <row r="14356">
          <cell r="M14356" t="str">
            <v>2013</v>
          </cell>
        </row>
        <row r="14357">
          <cell r="M14357" t="str">
            <v>2013</v>
          </cell>
        </row>
        <row r="14358">
          <cell r="M14358" t="str">
            <v>2013</v>
          </cell>
        </row>
        <row r="14359">
          <cell r="M14359" t="str">
            <v>2013</v>
          </cell>
        </row>
        <row r="14360">
          <cell r="M14360" t="str">
            <v>2013</v>
          </cell>
        </row>
        <row r="14361">
          <cell r="M14361" t="str">
            <v>2013</v>
          </cell>
        </row>
        <row r="14362">
          <cell r="M14362" t="str">
            <v>2013</v>
          </cell>
        </row>
        <row r="14363">
          <cell r="M14363" t="str">
            <v>2013</v>
          </cell>
        </row>
        <row r="14364">
          <cell r="M14364" t="str">
            <v>2013</v>
          </cell>
        </row>
        <row r="14365">
          <cell r="M14365" t="str">
            <v>2013</v>
          </cell>
        </row>
        <row r="14366">
          <cell r="M14366" t="str">
            <v>2013</v>
          </cell>
        </row>
        <row r="14367">
          <cell r="M14367" t="str">
            <v>2013</v>
          </cell>
        </row>
        <row r="14368">
          <cell r="M14368" t="str">
            <v>2013</v>
          </cell>
        </row>
        <row r="14369">
          <cell r="M14369" t="str">
            <v>2013</v>
          </cell>
        </row>
        <row r="14370">
          <cell r="M14370" t="str">
            <v>2013</v>
          </cell>
        </row>
        <row r="14371">
          <cell r="M14371" t="str">
            <v>2013</v>
          </cell>
        </row>
        <row r="14372">
          <cell r="M14372" t="str">
            <v>2013</v>
          </cell>
        </row>
        <row r="14373">
          <cell r="M14373" t="str">
            <v>2013</v>
          </cell>
        </row>
        <row r="14374">
          <cell r="M14374" t="str">
            <v>2013</v>
          </cell>
        </row>
        <row r="14375">
          <cell r="M14375" t="str">
            <v>2013</v>
          </cell>
        </row>
        <row r="14376">
          <cell r="M14376" t="str">
            <v>2013</v>
          </cell>
        </row>
        <row r="14377">
          <cell r="M14377" t="str">
            <v>2013</v>
          </cell>
        </row>
        <row r="14378">
          <cell r="M14378" t="str">
            <v>2013</v>
          </cell>
        </row>
        <row r="14379">
          <cell r="M14379" t="str">
            <v>2013</v>
          </cell>
        </row>
        <row r="14380">
          <cell r="M14380" t="str">
            <v>2013</v>
          </cell>
        </row>
        <row r="14381">
          <cell r="M14381" t="str">
            <v>2013</v>
          </cell>
        </row>
        <row r="14382">
          <cell r="M14382" t="str">
            <v>2013</v>
          </cell>
        </row>
        <row r="14383">
          <cell r="M14383" t="str">
            <v>2013</v>
          </cell>
        </row>
        <row r="14384">
          <cell r="M14384" t="str">
            <v>2013</v>
          </cell>
        </row>
        <row r="14385">
          <cell r="M14385" t="str">
            <v>2013</v>
          </cell>
        </row>
        <row r="14386">
          <cell r="M14386" t="str">
            <v>2013</v>
          </cell>
        </row>
        <row r="14387">
          <cell r="M14387" t="str">
            <v>2013</v>
          </cell>
        </row>
        <row r="14388">
          <cell r="M14388" t="str">
            <v>2013</v>
          </cell>
        </row>
        <row r="14389">
          <cell r="M14389" t="str">
            <v>2013</v>
          </cell>
        </row>
        <row r="14390">
          <cell r="M14390" t="str">
            <v>2013</v>
          </cell>
        </row>
        <row r="14391">
          <cell r="M14391" t="str">
            <v>2013</v>
          </cell>
        </row>
        <row r="14392">
          <cell r="M14392" t="str">
            <v>2013</v>
          </cell>
        </row>
        <row r="14393">
          <cell r="M14393" t="str">
            <v>2013</v>
          </cell>
        </row>
        <row r="14394">
          <cell r="M14394" t="str">
            <v>2013</v>
          </cell>
        </row>
        <row r="14395">
          <cell r="M14395" t="str">
            <v>2013</v>
          </cell>
        </row>
        <row r="14396">
          <cell r="M14396" t="str">
            <v>2013</v>
          </cell>
        </row>
        <row r="14397">
          <cell r="M14397" t="str">
            <v>2013</v>
          </cell>
        </row>
        <row r="14398">
          <cell r="M14398" t="str">
            <v>2013</v>
          </cell>
        </row>
        <row r="14399">
          <cell r="M14399" t="str">
            <v>2013</v>
          </cell>
        </row>
        <row r="14400">
          <cell r="M14400" t="str">
            <v>2013</v>
          </cell>
        </row>
        <row r="14401">
          <cell r="M14401" t="str">
            <v>2013</v>
          </cell>
        </row>
        <row r="14402">
          <cell r="M14402" t="str">
            <v>2013</v>
          </cell>
        </row>
        <row r="14403">
          <cell r="M14403" t="str">
            <v>2013</v>
          </cell>
        </row>
        <row r="14404">
          <cell r="M14404" t="str">
            <v>2013</v>
          </cell>
        </row>
        <row r="14405">
          <cell r="M14405" t="str">
            <v>2013</v>
          </cell>
        </row>
        <row r="14406">
          <cell r="M14406" t="str">
            <v>2013</v>
          </cell>
        </row>
        <row r="14407">
          <cell r="M14407" t="str">
            <v>2013</v>
          </cell>
        </row>
        <row r="14408">
          <cell r="M14408" t="str">
            <v>2013</v>
          </cell>
        </row>
        <row r="14409">
          <cell r="M14409" t="str">
            <v>2013</v>
          </cell>
        </row>
        <row r="14410">
          <cell r="M14410" t="str">
            <v>2013</v>
          </cell>
        </row>
        <row r="14411">
          <cell r="M14411" t="str">
            <v>2013</v>
          </cell>
        </row>
        <row r="14412">
          <cell r="M14412" t="str">
            <v>2013</v>
          </cell>
        </row>
        <row r="14413">
          <cell r="M14413" t="str">
            <v>2013</v>
          </cell>
        </row>
        <row r="14414">
          <cell r="M14414" t="str">
            <v>2013</v>
          </cell>
        </row>
        <row r="14415">
          <cell r="M14415" t="str">
            <v>2013</v>
          </cell>
        </row>
        <row r="14416">
          <cell r="M14416" t="str">
            <v>2013</v>
          </cell>
        </row>
        <row r="14417">
          <cell r="M14417" t="str">
            <v>2013</v>
          </cell>
        </row>
        <row r="14418">
          <cell r="M14418" t="str">
            <v>2013</v>
          </cell>
        </row>
        <row r="14419">
          <cell r="M14419" t="str">
            <v>2013</v>
          </cell>
        </row>
        <row r="14420">
          <cell r="M14420" t="str">
            <v>2013</v>
          </cell>
        </row>
        <row r="14421">
          <cell r="M14421" t="str">
            <v>2013</v>
          </cell>
        </row>
        <row r="14422">
          <cell r="M14422" t="str">
            <v>2013</v>
          </cell>
        </row>
        <row r="14423">
          <cell r="M14423" t="str">
            <v>2013</v>
          </cell>
        </row>
        <row r="14424">
          <cell r="M14424" t="str">
            <v>2013</v>
          </cell>
        </row>
        <row r="14425">
          <cell r="M14425" t="str">
            <v>2013</v>
          </cell>
        </row>
        <row r="14426">
          <cell r="M14426" t="str">
            <v>2013</v>
          </cell>
        </row>
        <row r="14427">
          <cell r="M14427" t="str">
            <v>2013</v>
          </cell>
        </row>
        <row r="14428">
          <cell r="M14428" t="str">
            <v>2013</v>
          </cell>
        </row>
        <row r="14429">
          <cell r="M14429" t="str">
            <v>2013</v>
          </cell>
        </row>
        <row r="14430">
          <cell r="M14430" t="str">
            <v>2013</v>
          </cell>
        </row>
        <row r="14431">
          <cell r="M14431" t="str">
            <v>2013</v>
          </cell>
        </row>
        <row r="14432">
          <cell r="M14432" t="str">
            <v>2013</v>
          </cell>
        </row>
        <row r="14433">
          <cell r="M14433" t="str">
            <v>2013</v>
          </cell>
        </row>
        <row r="14434">
          <cell r="M14434" t="str">
            <v>2013</v>
          </cell>
        </row>
        <row r="14435">
          <cell r="M14435" t="str">
            <v>2013</v>
          </cell>
        </row>
        <row r="14436">
          <cell r="M14436" t="str">
            <v>2013</v>
          </cell>
        </row>
        <row r="14437">
          <cell r="M14437" t="str">
            <v>2013</v>
          </cell>
        </row>
        <row r="14438">
          <cell r="M14438" t="str">
            <v>2013</v>
          </cell>
        </row>
        <row r="14439">
          <cell r="M14439" t="str">
            <v>2013</v>
          </cell>
        </row>
        <row r="14440">
          <cell r="M14440" t="str">
            <v>2013</v>
          </cell>
        </row>
        <row r="14441">
          <cell r="M14441" t="str">
            <v>2013</v>
          </cell>
        </row>
        <row r="14442">
          <cell r="M14442" t="str">
            <v>2013</v>
          </cell>
        </row>
        <row r="14443">
          <cell r="M14443" t="str">
            <v>2013</v>
          </cell>
        </row>
        <row r="14444">
          <cell r="M14444" t="str">
            <v>2013</v>
          </cell>
        </row>
        <row r="14445">
          <cell r="M14445" t="str">
            <v>2013</v>
          </cell>
        </row>
        <row r="14446">
          <cell r="M14446" t="str">
            <v>2013</v>
          </cell>
        </row>
        <row r="14447">
          <cell r="M14447" t="str">
            <v>2013</v>
          </cell>
        </row>
        <row r="14448">
          <cell r="M14448" t="str">
            <v>2013</v>
          </cell>
        </row>
        <row r="14449">
          <cell r="M14449" t="str">
            <v>2013</v>
          </cell>
        </row>
        <row r="14450">
          <cell r="M14450" t="str">
            <v>2013</v>
          </cell>
        </row>
        <row r="14451">
          <cell r="M14451" t="str">
            <v>2013</v>
          </cell>
        </row>
        <row r="14452">
          <cell r="M14452" t="str">
            <v>2013</v>
          </cell>
        </row>
        <row r="14453">
          <cell r="M14453" t="str">
            <v>2013</v>
          </cell>
        </row>
        <row r="14454">
          <cell r="M14454" t="str">
            <v>2013</v>
          </cell>
        </row>
        <row r="14455">
          <cell r="M14455" t="str">
            <v>2013</v>
          </cell>
        </row>
        <row r="14456">
          <cell r="M14456" t="str">
            <v>2013</v>
          </cell>
        </row>
        <row r="14457">
          <cell r="M14457" t="str">
            <v>2013</v>
          </cell>
        </row>
        <row r="14458">
          <cell r="M14458" t="str">
            <v>2013</v>
          </cell>
        </row>
        <row r="14459">
          <cell r="M14459" t="str">
            <v>2013</v>
          </cell>
        </row>
        <row r="14460">
          <cell r="M14460" t="str">
            <v>2013</v>
          </cell>
        </row>
        <row r="14461">
          <cell r="M14461" t="str">
            <v>2013</v>
          </cell>
        </row>
        <row r="14462">
          <cell r="M14462" t="str">
            <v>2013</v>
          </cell>
        </row>
        <row r="14463">
          <cell r="M14463" t="str">
            <v>2013</v>
          </cell>
        </row>
        <row r="14464">
          <cell r="M14464" t="str">
            <v>2013</v>
          </cell>
        </row>
        <row r="14465">
          <cell r="M14465" t="str">
            <v>2013</v>
          </cell>
        </row>
        <row r="14466">
          <cell r="M14466" t="str">
            <v>2013</v>
          </cell>
        </row>
        <row r="14467">
          <cell r="M14467" t="str">
            <v>2013</v>
          </cell>
        </row>
        <row r="14468">
          <cell r="M14468" t="str">
            <v>2013</v>
          </cell>
        </row>
        <row r="14469">
          <cell r="M14469" t="str">
            <v>2013</v>
          </cell>
        </row>
        <row r="14470">
          <cell r="M14470" t="str">
            <v>2013</v>
          </cell>
        </row>
        <row r="14471">
          <cell r="M14471" t="str">
            <v>2013</v>
          </cell>
        </row>
        <row r="14472">
          <cell r="M14472" t="str">
            <v>2013</v>
          </cell>
        </row>
        <row r="14473">
          <cell r="M14473" t="str">
            <v>2013</v>
          </cell>
        </row>
        <row r="14474">
          <cell r="M14474" t="str">
            <v>2013</v>
          </cell>
        </row>
        <row r="14475">
          <cell r="M14475" t="str">
            <v>2013</v>
          </cell>
        </row>
        <row r="14476">
          <cell r="M14476" t="str">
            <v>2013</v>
          </cell>
        </row>
        <row r="14477">
          <cell r="M14477" t="str">
            <v>2013</v>
          </cell>
        </row>
        <row r="14478">
          <cell r="M14478" t="str">
            <v>2013</v>
          </cell>
        </row>
        <row r="14479">
          <cell r="M14479" t="str">
            <v>2013</v>
          </cell>
        </row>
        <row r="14480">
          <cell r="M14480" t="str">
            <v>2013</v>
          </cell>
        </row>
        <row r="14481">
          <cell r="M14481" t="str">
            <v>2013</v>
          </cell>
        </row>
        <row r="14482">
          <cell r="M14482" t="str">
            <v>2013</v>
          </cell>
        </row>
        <row r="14483">
          <cell r="M14483" t="str">
            <v>2013</v>
          </cell>
        </row>
        <row r="14484">
          <cell r="M14484" t="str">
            <v>2013</v>
          </cell>
        </row>
        <row r="14485">
          <cell r="M14485" t="str">
            <v>2013</v>
          </cell>
        </row>
        <row r="14486">
          <cell r="M14486" t="str">
            <v>2013</v>
          </cell>
        </row>
        <row r="14487">
          <cell r="M14487" t="str">
            <v>2013</v>
          </cell>
        </row>
        <row r="14488">
          <cell r="M14488" t="str">
            <v>2013</v>
          </cell>
        </row>
        <row r="14489">
          <cell r="M14489" t="str">
            <v>2013</v>
          </cell>
        </row>
        <row r="14490">
          <cell r="M14490" t="str">
            <v>2013</v>
          </cell>
        </row>
        <row r="14491">
          <cell r="M14491" t="str">
            <v>2013</v>
          </cell>
        </row>
        <row r="14492">
          <cell r="M14492" t="str">
            <v>2013</v>
          </cell>
        </row>
        <row r="14493">
          <cell r="M14493" t="str">
            <v>2013</v>
          </cell>
        </row>
        <row r="14494">
          <cell r="M14494" t="str">
            <v>2013</v>
          </cell>
        </row>
        <row r="14495">
          <cell r="M14495" t="str">
            <v>2013</v>
          </cell>
        </row>
        <row r="14496">
          <cell r="M14496" t="str">
            <v>2013</v>
          </cell>
        </row>
        <row r="14497">
          <cell r="M14497" t="str">
            <v>2013</v>
          </cell>
        </row>
        <row r="14498">
          <cell r="M14498" t="str">
            <v>2013</v>
          </cell>
        </row>
        <row r="14499">
          <cell r="M14499" t="str">
            <v>2013</v>
          </cell>
        </row>
        <row r="14500">
          <cell r="M14500" t="str">
            <v>2013</v>
          </cell>
        </row>
        <row r="14501">
          <cell r="M14501" t="str">
            <v>2013</v>
          </cell>
        </row>
        <row r="14502">
          <cell r="M14502" t="str">
            <v>2013</v>
          </cell>
        </row>
        <row r="14503">
          <cell r="M14503" t="str">
            <v>2013</v>
          </cell>
        </row>
        <row r="14504">
          <cell r="M14504" t="str">
            <v>2013</v>
          </cell>
        </row>
        <row r="14505">
          <cell r="M14505" t="str">
            <v>2013</v>
          </cell>
        </row>
        <row r="14506">
          <cell r="M14506" t="str">
            <v>2013</v>
          </cell>
        </row>
        <row r="14507">
          <cell r="M14507" t="str">
            <v>2013</v>
          </cell>
        </row>
        <row r="14508">
          <cell r="M14508" t="str">
            <v>2013</v>
          </cell>
        </row>
        <row r="14509">
          <cell r="M14509" t="str">
            <v>2013</v>
          </cell>
        </row>
        <row r="14510">
          <cell r="M14510" t="str">
            <v>2013</v>
          </cell>
        </row>
        <row r="14511">
          <cell r="M14511" t="str">
            <v>2013</v>
          </cell>
        </row>
        <row r="14512">
          <cell r="M14512" t="str">
            <v>2013</v>
          </cell>
        </row>
        <row r="14513">
          <cell r="M14513" t="str">
            <v>2013</v>
          </cell>
        </row>
        <row r="14514">
          <cell r="M14514" t="str">
            <v>2013</v>
          </cell>
        </row>
        <row r="14515">
          <cell r="M14515" t="str">
            <v>2013</v>
          </cell>
        </row>
        <row r="14516">
          <cell r="M14516" t="str">
            <v>2013</v>
          </cell>
        </row>
        <row r="14517">
          <cell r="M14517" t="str">
            <v>2013</v>
          </cell>
        </row>
        <row r="14518">
          <cell r="M14518" t="str">
            <v>2011</v>
          </cell>
        </row>
        <row r="14519">
          <cell r="M14519" t="str">
            <v>2011</v>
          </cell>
        </row>
        <row r="14520">
          <cell r="M14520" t="str">
            <v>2013</v>
          </cell>
        </row>
        <row r="14521">
          <cell r="M14521" t="str">
            <v>2013</v>
          </cell>
        </row>
        <row r="14522">
          <cell r="M14522" t="str">
            <v>2013</v>
          </cell>
        </row>
        <row r="14523">
          <cell r="M14523" t="str">
            <v>2013</v>
          </cell>
        </row>
        <row r="14524">
          <cell r="M14524" t="str">
            <v>2013</v>
          </cell>
        </row>
        <row r="14525">
          <cell r="M14525" t="str">
            <v>2013</v>
          </cell>
        </row>
        <row r="14526">
          <cell r="M14526" t="str">
            <v>2013</v>
          </cell>
        </row>
        <row r="14527">
          <cell r="M14527" t="str">
            <v>2013</v>
          </cell>
        </row>
        <row r="14528">
          <cell r="M14528" t="str">
            <v>2013</v>
          </cell>
        </row>
        <row r="14529">
          <cell r="M14529" t="str">
            <v>2013</v>
          </cell>
        </row>
        <row r="14530">
          <cell r="M14530" t="str">
            <v>2013</v>
          </cell>
        </row>
        <row r="14531">
          <cell r="M14531" t="str">
            <v>2013</v>
          </cell>
        </row>
        <row r="14532">
          <cell r="M14532" t="str">
            <v>2013</v>
          </cell>
        </row>
        <row r="14533">
          <cell r="M14533" t="str">
            <v>2013</v>
          </cell>
        </row>
        <row r="14534">
          <cell r="M14534" t="str">
            <v>2013</v>
          </cell>
        </row>
        <row r="14535">
          <cell r="M14535" t="str">
            <v>2013</v>
          </cell>
        </row>
        <row r="14536">
          <cell r="M14536" t="str">
            <v>2013</v>
          </cell>
        </row>
        <row r="14537">
          <cell r="M14537" t="str">
            <v>2013</v>
          </cell>
        </row>
        <row r="14538">
          <cell r="M14538" t="str">
            <v>2013</v>
          </cell>
        </row>
        <row r="14539">
          <cell r="M14539" t="str">
            <v>2013</v>
          </cell>
        </row>
        <row r="14540">
          <cell r="M14540" t="str">
            <v>2013</v>
          </cell>
        </row>
        <row r="14541">
          <cell r="M14541" t="str">
            <v>2013</v>
          </cell>
        </row>
        <row r="14542">
          <cell r="M14542" t="str">
            <v>2013</v>
          </cell>
        </row>
        <row r="14543">
          <cell r="M14543" t="str">
            <v>2013</v>
          </cell>
        </row>
        <row r="14544">
          <cell r="M14544" t="str">
            <v>2013</v>
          </cell>
        </row>
        <row r="14545">
          <cell r="M14545" t="str">
            <v>2013</v>
          </cell>
        </row>
        <row r="14546">
          <cell r="M14546" t="str">
            <v>2013</v>
          </cell>
        </row>
        <row r="14547">
          <cell r="M14547" t="str">
            <v>2013</v>
          </cell>
        </row>
        <row r="14548">
          <cell r="M14548" t="str">
            <v>2013</v>
          </cell>
        </row>
        <row r="14549">
          <cell r="M14549" t="str">
            <v>2013</v>
          </cell>
        </row>
        <row r="14550">
          <cell r="M14550" t="str">
            <v>2013</v>
          </cell>
        </row>
        <row r="14551">
          <cell r="M14551" t="str">
            <v>2013</v>
          </cell>
        </row>
        <row r="14552">
          <cell r="M14552" t="str">
            <v>2013</v>
          </cell>
        </row>
        <row r="14553">
          <cell r="M14553" t="str">
            <v>2013</v>
          </cell>
        </row>
        <row r="14554">
          <cell r="M14554" t="str">
            <v>2013</v>
          </cell>
        </row>
        <row r="14555">
          <cell r="M14555" t="str">
            <v>2013</v>
          </cell>
        </row>
        <row r="14556">
          <cell r="M14556" t="str">
            <v>2013</v>
          </cell>
        </row>
        <row r="14557">
          <cell r="M14557" t="str">
            <v>2013</v>
          </cell>
        </row>
        <row r="14558">
          <cell r="M14558" t="str">
            <v>2013</v>
          </cell>
        </row>
        <row r="14559">
          <cell r="M14559" t="str">
            <v>2013</v>
          </cell>
        </row>
        <row r="14560">
          <cell r="M14560" t="str">
            <v>2013</v>
          </cell>
        </row>
        <row r="14561">
          <cell r="M14561" t="str">
            <v>2013</v>
          </cell>
        </row>
        <row r="14562">
          <cell r="M14562" t="str">
            <v>2013</v>
          </cell>
        </row>
        <row r="14563">
          <cell r="M14563" t="str">
            <v>2013</v>
          </cell>
        </row>
        <row r="14564">
          <cell r="M14564" t="str">
            <v>2013</v>
          </cell>
        </row>
        <row r="14565">
          <cell r="M14565" t="str">
            <v>2013</v>
          </cell>
        </row>
        <row r="14566">
          <cell r="M14566" t="str">
            <v>2013</v>
          </cell>
        </row>
        <row r="14567">
          <cell r="M14567" t="str">
            <v>2013</v>
          </cell>
        </row>
        <row r="14568">
          <cell r="M14568" t="str">
            <v>2013</v>
          </cell>
        </row>
        <row r="14569">
          <cell r="M14569" t="str">
            <v>2013</v>
          </cell>
        </row>
        <row r="14570">
          <cell r="M14570" t="str">
            <v>2013</v>
          </cell>
        </row>
        <row r="14571">
          <cell r="M14571" t="str">
            <v>2013</v>
          </cell>
        </row>
        <row r="14572">
          <cell r="M14572" t="str">
            <v>2013</v>
          </cell>
        </row>
        <row r="14573">
          <cell r="M14573" t="str">
            <v>2013</v>
          </cell>
        </row>
        <row r="14574">
          <cell r="M14574" t="str">
            <v>2013</v>
          </cell>
        </row>
        <row r="14575">
          <cell r="M14575" t="str">
            <v>2013</v>
          </cell>
        </row>
        <row r="14576">
          <cell r="M14576" t="str">
            <v>2013</v>
          </cell>
        </row>
        <row r="14577">
          <cell r="M14577" t="str">
            <v>2013</v>
          </cell>
        </row>
        <row r="14578">
          <cell r="M14578" t="str">
            <v>2013</v>
          </cell>
        </row>
        <row r="14579">
          <cell r="M14579" t="str">
            <v>2013</v>
          </cell>
        </row>
        <row r="14580">
          <cell r="M14580" t="str">
            <v>2013</v>
          </cell>
        </row>
        <row r="14581">
          <cell r="M14581" t="str">
            <v>2013</v>
          </cell>
        </row>
        <row r="14582">
          <cell r="M14582" t="str">
            <v>2013</v>
          </cell>
        </row>
        <row r="14583">
          <cell r="M14583" t="str">
            <v>2013</v>
          </cell>
        </row>
        <row r="14584">
          <cell r="M14584" t="str">
            <v>2013</v>
          </cell>
        </row>
        <row r="14585">
          <cell r="M14585" t="str">
            <v>2013</v>
          </cell>
        </row>
        <row r="14586">
          <cell r="M14586" t="str">
            <v>2013</v>
          </cell>
        </row>
        <row r="14587">
          <cell r="M14587" t="str">
            <v>2013</v>
          </cell>
        </row>
        <row r="14588">
          <cell r="M14588" t="str">
            <v>2013</v>
          </cell>
        </row>
        <row r="14589">
          <cell r="M14589" t="str">
            <v>2013</v>
          </cell>
        </row>
        <row r="14590">
          <cell r="M14590" t="str">
            <v>2013</v>
          </cell>
        </row>
        <row r="14591">
          <cell r="M14591" t="str">
            <v>2013</v>
          </cell>
        </row>
        <row r="14592">
          <cell r="M14592" t="str">
            <v>2013</v>
          </cell>
        </row>
        <row r="14593">
          <cell r="M14593" t="str">
            <v>2013</v>
          </cell>
        </row>
        <row r="14594">
          <cell r="M14594" t="str">
            <v>2013</v>
          </cell>
        </row>
        <row r="14595">
          <cell r="M14595" t="str">
            <v>2013</v>
          </cell>
        </row>
        <row r="14596">
          <cell r="M14596" t="str">
            <v>2013</v>
          </cell>
        </row>
        <row r="14597">
          <cell r="M14597" t="str">
            <v>2013</v>
          </cell>
        </row>
        <row r="14598">
          <cell r="M14598" t="str">
            <v>2013</v>
          </cell>
        </row>
        <row r="14599">
          <cell r="M14599" t="str">
            <v>2013</v>
          </cell>
        </row>
        <row r="14600">
          <cell r="M14600" t="str">
            <v>2013</v>
          </cell>
        </row>
        <row r="14601">
          <cell r="M14601" t="str">
            <v>2013</v>
          </cell>
        </row>
        <row r="14602">
          <cell r="M14602" t="str">
            <v>2013</v>
          </cell>
        </row>
        <row r="14603">
          <cell r="M14603" t="str">
            <v>2013</v>
          </cell>
        </row>
        <row r="14604">
          <cell r="M14604" t="str">
            <v>2013</v>
          </cell>
        </row>
        <row r="14605">
          <cell r="M14605" t="str">
            <v>2013</v>
          </cell>
        </row>
        <row r="14606">
          <cell r="M14606" t="str">
            <v>2013</v>
          </cell>
        </row>
        <row r="14607">
          <cell r="M14607" t="str">
            <v>2013</v>
          </cell>
        </row>
        <row r="14608">
          <cell r="M14608" t="str">
            <v>2013</v>
          </cell>
        </row>
        <row r="14609">
          <cell r="M14609" t="str">
            <v>2013</v>
          </cell>
        </row>
        <row r="14610">
          <cell r="M14610" t="str">
            <v>2013</v>
          </cell>
        </row>
        <row r="14611">
          <cell r="M14611" t="str">
            <v>2013</v>
          </cell>
        </row>
        <row r="14612">
          <cell r="M14612" t="str">
            <v>2013</v>
          </cell>
        </row>
        <row r="14613">
          <cell r="M14613" t="str">
            <v>2013</v>
          </cell>
        </row>
        <row r="14614">
          <cell r="M14614" t="str">
            <v>2013</v>
          </cell>
        </row>
        <row r="14615">
          <cell r="M14615" t="str">
            <v>2013</v>
          </cell>
        </row>
        <row r="14616">
          <cell r="M14616" t="str">
            <v>2013</v>
          </cell>
        </row>
        <row r="14617">
          <cell r="M14617" t="str">
            <v>2013</v>
          </cell>
        </row>
        <row r="14618">
          <cell r="M14618" t="str">
            <v>2013</v>
          </cell>
        </row>
        <row r="14619">
          <cell r="M14619" t="str">
            <v>2013</v>
          </cell>
        </row>
        <row r="14620">
          <cell r="M14620" t="str">
            <v>2013</v>
          </cell>
        </row>
        <row r="14621">
          <cell r="M14621" t="str">
            <v>2013</v>
          </cell>
        </row>
        <row r="14622">
          <cell r="M14622" t="str">
            <v>2013</v>
          </cell>
        </row>
        <row r="14623">
          <cell r="M14623" t="str">
            <v>2013</v>
          </cell>
        </row>
        <row r="14624">
          <cell r="M14624" t="str">
            <v>2013</v>
          </cell>
        </row>
        <row r="14625">
          <cell r="M14625" t="str">
            <v>2013</v>
          </cell>
        </row>
        <row r="14626">
          <cell r="M14626" t="str">
            <v>2013</v>
          </cell>
        </row>
        <row r="14627">
          <cell r="M14627" t="str">
            <v>2013</v>
          </cell>
        </row>
        <row r="14628">
          <cell r="M14628" t="str">
            <v>2013</v>
          </cell>
        </row>
        <row r="14629">
          <cell r="M14629" t="str">
            <v>2013</v>
          </cell>
        </row>
        <row r="14630">
          <cell r="M14630" t="str">
            <v>2013</v>
          </cell>
        </row>
        <row r="14631">
          <cell r="M14631" t="str">
            <v>2013</v>
          </cell>
        </row>
        <row r="14632">
          <cell r="M14632" t="str">
            <v>2013</v>
          </cell>
        </row>
        <row r="14633">
          <cell r="M14633" t="str">
            <v>2013</v>
          </cell>
        </row>
        <row r="14634">
          <cell r="M14634" t="str">
            <v>2013</v>
          </cell>
        </row>
        <row r="14635">
          <cell r="M14635" t="str">
            <v>2013</v>
          </cell>
        </row>
        <row r="14636">
          <cell r="M14636" t="str">
            <v>2013</v>
          </cell>
        </row>
        <row r="14637">
          <cell r="M14637" t="str">
            <v>2013</v>
          </cell>
        </row>
        <row r="14638">
          <cell r="M14638" t="str">
            <v>2013</v>
          </cell>
        </row>
        <row r="14639">
          <cell r="M14639" t="str">
            <v>2013</v>
          </cell>
        </row>
        <row r="14640">
          <cell r="M14640" t="str">
            <v>2013</v>
          </cell>
        </row>
        <row r="14641">
          <cell r="M14641" t="str">
            <v>2013</v>
          </cell>
        </row>
        <row r="14642">
          <cell r="M14642" t="str">
            <v>2013</v>
          </cell>
        </row>
        <row r="14643">
          <cell r="M14643" t="str">
            <v>2013</v>
          </cell>
        </row>
        <row r="14644">
          <cell r="M14644" t="str">
            <v>2013</v>
          </cell>
        </row>
        <row r="14645">
          <cell r="M14645" t="str">
            <v>2013</v>
          </cell>
        </row>
        <row r="14646">
          <cell r="M14646" t="str">
            <v>2013</v>
          </cell>
        </row>
        <row r="14647">
          <cell r="M14647" t="str">
            <v>2013</v>
          </cell>
        </row>
        <row r="14648">
          <cell r="M14648" t="str">
            <v>2013</v>
          </cell>
        </row>
        <row r="14649">
          <cell r="M14649" t="str">
            <v>2013</v>
          </cell>
        </row>
        <row r="14650">
          <cell r="M14650" t="str">
            <v>2013</v>
          </cell>
        </row>
        <row r="14651">
          <cell r="M14651" t="str">
            <v>2013</v>
          </cell>
        </row>
        <row r="14652">
          <cell r="M14652" t="str">
            <v>2013</v>
          </cell>
        </row>
        <row r="14653">
          <cell r="M14653" t="str">
            <v>2013</v>
          </cell>
        </row>
        <row r="14654">
          <cell r="M14654" t="str">
            <v>2013</v>
          </cell>
        </row>
        <row r="14655">
          <cell r="M14655" t="str">
            <v>2013</v>
          </cell>
        </row>
        <row r="14656">
          <cell r="M14656" t="str">
            <v>2013</v>
          </cell>
        </row>
        <row r="14657">
          <cell r="M14657" t="str">
            <v>2013</v>
          </cell>
        </row>
        <row r="14658">
          <cell r="M14658" t="str">
            <v>2013</v>
          </cell>
        </row>
        <row r="14659">
          <cell r="M14659" t="str">
            <v>2013</v>
          </cell>
        </row>
        <row r="14660">
          <cell r="M14660" t="str">
            <v>2013</v>
          </cell>
        </row>
        <row r="14661">
          <cell r="M14661" t="str">
            <v>2013</v>
          </cell>
        </row>
        <row r="14662">
          <cell r="M14662" t="str">
            <v>2013</v>
          </cell>
        </row>
        <row r="14663">
          <cell r="M14663" t="str">
            <v>2013</v>
          </cell>
        </row>
        <row r="14664">
          <cell r="M14664" t="str">
            <v>2013</v>
          </cell>
        </row>
        <row r="14665">
          <cell r="M14665" t="str">
            <v>2013</v>
          </cell>
        </row>
        <row r="14666">
          <cell r="M14666" t="str">
            <v>2013</v>
          </cell>
        </row>
        <row r="14667">
          <cell r="M14667" t="str">
            <v>2013</v>
          </cell>
        </row>
        <row r="14668">
          <cell r="M14668" t="str">
            <v>2013</v>
          </cell>
        </row>
        <row r="14669">
          <cell r="M14669" t="str">
            <v>2013</v>
          </cell>
        </row>
        <row r="14670">
          <cell r="M14670" t="str">
            <v>2013</v>
          </cell>
        </row>
        <row r="14671">
          <cell r="M14671" t="str">
            <v>2013</v>
          </cell>
        </row>
        <row r="14672">
          <cell r="M14672" t="str">
            <v>2013</v>
          </cell>
        </row>
        <row r="14673">
          <cell r="M14673" t="str">
            <v>2013</v>
          </cell>
        </row>
        <row r="14674">
          <cell r="M14674" t="str">
            <v>2013</v>
          </cell>
        </row>
        <row r="14675">
          <cell r="M14675" t="str">
            <v>2013</v>
          </cell>
        </row>
        <row r="14676">
          <cell r="M14676" t="str">
            <v>2013</v>
          </cell>
        </row>
        <row r="14677">
          <cell r="M14677" t="str">
            <v>2013</v>
          </cell>
        </row>
        <row r="14678">
          <cell r="M14678" t="str">
            <v>2013</v>
          </cell>
        </row>
        <row r="14679">
          <cell r="M14679" t="str">
            <v>2013</v>
          </cell>
        </row>
        <row r="14680">
          <cell r="M14680" t="str">
            <v>2012</v>
          </cell>
        </row>
        <row r="14681">
          <cell r="M14681" t="str">
            <v>2012</v>
          </cell>
        </row>
        <row r="14682">
          <cell r="M14682" t="str">
            <v>2012</v>
          </cell>
        </row>
        <row r="14683">
          <cell r="M14683" t="str">
            <v>2013</v>
          </cell>
        </row>
        <row r="14684">
          <cell r="M14684" t="str">
            <v>2013</v>
          </cell>
        </row>
        <row r="14685">
          <cell r="M14685" t="str">
            <v>2013</v>
          </cell>
        </row>
        <row r="14686">
          <cell r="M14686" t="str">
            <v>2013</v>
          </cell>
        </row>
        <row r="14687">
          <cell r="M14687" t="str">
            <v>2013</v>
          </cell>
        </row>
        <row r="14688">
          <cell r="M14688" t="str">
            <v>2013</v>
          </cell>
        </row>
        <row r="14689">
          <cell r="M14689" t="str">
            <v>2013</v>
          </cell>
        </row>
        <row r="14690">
          <cell r="M14690" t="str">
            <v>2013</v>
          </cell>
        </row>
        <row r="14691">
          <cell r="M14691" t="str">
            <v>2013</v>
          </cell>
        </row>
        <row r="14692">
          <cell r="M14692" t="str">
            <v>2013</v>
          </cell>
        </row>
        <row r="14693">
          <cell r="M14693" t="str">
            <v>2013</v>
          </cell>
        </row>
        <row r="14694">
          <cell r="M14694" t="str">
            <v>2013</v>
          </cell>
        </row>
        <row r="14695">
          <cell r="M14695" t="str">
            <v>2013</v>
          </cell>
        </row>
        <row r="14696">
          <cell r="M14696" t="str">
            <v>2013</v>
          </cell>
        </row>
        <row r="14697">
          <cell r="M14697" t="str">
            <v>2013</v>
          </cell>
        </row>
        <row r="14698">
          <cell r="M14698" t="str">
            <v>2013</v>
          </cell>
        </row>
        <row r="14699">
          <cell r="M14699" t="str">
            <v>2013</v>
          </cell>
        </row>
        <row r="14700">
          <cell r="M14700" t="str">
            <v>2013</v>
          </cell>
        </row>
        <row r="14701">
          <cell r="M14701" t="str">
            <v>2013</v>
          </cell>
        </row>
        <row r="14702">
          <cell r="M14702" t="str">
            <v>2013</v>
          </cell>
        </row>
        <row r="14703">
          <cell r="M14703" t="str">
            <v>2013</v>
          </cell>
        </row>
        <row r="14704">
          <cell r="M14704" t="str">
            <v>2013</v>
          </cell>
        </row>
        <row r="14705">
          <cell r="M14705" t="str">
            <v>2013</v>
          </cell>
        </row>
        <row r="14706">
          <cell r="M14706" t="str">
            <v>2013</v>
          </cell>
        </row>
        <row r="14707">
          <cell r="M14707" t="str">
            <v>2013</v>
          </cell>
        </row>
        <row r="14708">
          <cell r="M14708" t="str">
            <v>2013</v>
          </cell>
        </row>
        <row r="14709">
          <cell r="M14709" t="str">
            <v>2013</v>
          </cell>
        </row>
        <row r="14710">
          <cell r="M14710" t="str">
            <v>2013</v>
          </cell>
        </row>
        <row r="14711">
          <cell r="M14711" t="str">
            <v>2013</v>
          </cell>
        </row>
        <row r="14712">
          <cell r="M14712" t="str">
            <v>2013</v>
          </cell>
        </row>
        <row r="14713">
          <cell r="M14713" t="str">
            <v>2013</v>
          </cell>
        </row>
        <row r="14714">
          <cell r="M14714" t="str">
            <v>2013</v>
          </cell>
        </row>
        <row r="14715">
          <cell r="M14715" t="str">
            <v>2013</v>
          </cell>
        </row>
        <row r="14716">
          <cell r="M14716" t="str">
            <v>2013</v>
          </cell>
        </row>
        <row r="14717">
          <cell r="M14717" t="str">
            <v>2013</v>
          </cell>
        </row>
        <row r="14718">
          <cell r="M14718" t="str">
            <v>2013</v>
          </cell>
        </row>
        <row r="14719">
          <cell r="M14719" t="str">
            <v>2013</v>
          </cell>
        </row>
        <row r="14720">
          <cell r="M14720" t="str">
            <v>2013</v>
          </cell>
        </row>
        <row r="14721">
          <cell r="M14721" t="str">
            <v>2013</v>
          </cell>
        </row>
        <row r="14722">
          <cell r="M14722" t="str">
            <v>2013</v>
          </cell>
        </row>
        <row r="14723">
          <cell r="M14723" t="str">
            <v>2013</v>
          </cell>
        </row>
        <row r="14724">
          <cell r="M14724" t="str">
            <v>2013</v>
          </cell>
        </row>
        <row r="14725">
          <cell r="M14725" t="str">
            <v>2013</v>
          </cell>
        </row>
        <row r="14726">
          <cell r="M14726" t="str">
            <v>2013</v>
          </cell>
        </row>
        <row r="14727">
          <cell r="M14727" t="str">
            <v>2013</v>
          </cell>
        </row>
        <row r="14728">
          <cell r="M14728" t="str">
            <v>2013</v>
          </cell>
        </row>
        <row r="14729">
          <cell r="M14729" t="str">
            <v>2013</v>
          </cell>
        </row>
        <row r="14730">
          <cell r="M14730" t="str">
            <v>2013</v>
          </cell>
        </row>
        <row r="14731">
          <cell r="M14731" t="str">
            <v>2013</v>
          </cell>
        </row>
        <row r="14732">
          <cell r="M14732" t="str">
            <v>2013</v>
          </cell>
        </row>
        <row r="14733">
          <cell r="M14733" t="str">
            <v>2013</v>
          </cell>
        </row>
        <row r="14734">
          <cell r="M14734" t="str">
            <v>2013</v>
          </cell>
        </row>
        <row r="14735">
          <cell r="M14735" t="str">
            <v>2013</v>
          </cell>
        </row>
        <row r="14736">
          <cell r="M14736" t="str">
            <v>2013</v>
          </cell>
        </row>
        <row r="14737">
          <cell r="M14737" t="str">
            <v>2013</v>
          </cell>
        </row>
        <row r="14738">
          <cell r="M14738" t="str">
            <v>2013</v>
          </cell>
        </row>
        <row r="14739">
          <cell r="M14739" t="str">
            <v>2013</v>
          </cell>
        </row>
        <row r="14740">
          <cell r="M14740" t="str">
            <v>2013</v>
          </cell>
        </row>
        <row r="14741">
          <cell r="M14741" t="str">
            <v>2013</v>
          </cell>
        </row>
        <row r="14742">
          <cell r="M14742" t="str">
            <v>2013</v>
          </cell>
        </row>
        <row r="14743">
          <cell r="M14743" t="str">
            <v>2013</v>
          </cell>
        </row>
        <row r="14744">
          <cell r="M14744" t="str">
            <v>2013</v>
          </cell>
        </row>
        <row r="14745">
          <cell r="M14745" t="str">
            <v>2013</v>
          </cell>
        </row>
        <row r="14746">
          <cell r="M14746" t="str">
            <v>2013</v>
          </cell>
        </row>
        <row r="14747">
          <cell r="M14747" t="str">
            <v>2013</v>
          </cell>
        </row>
        <row r="14748">
          <cell r="M14748" t="str">
            <v>2013</v>
          </cell>
        </row>
        <row r="14749">
          <cell r="M14749" t="str">
            <v>2013</v>
          </cell>
        </row>
        <row r="14750">
          <cell r="M14750" t="str">
            <v>2013</v>
          </cell>
        </row>
        <row r="14751">
          <cell r="M14751" t="str">
            <v>2013</v>
          </cell>
        </row>
        <row r="14752">
          <cell r="M14752" t="str">
            <v>2013</v>
          </cell>
        </row>
        <row r="14753">
          <cell r="M14753" t="str">
            <v>2013</v>
          </cell>
        </row>
        <row r="14754">
          <cell r="M14754" t="str">
            <v>2013</v>
          </cell>
        </row>
        <row r="14755">
          <cell r="M14755" t="str">
            <v>2013</v>
          </cell>
        </row>
        <row r="14756">
          <cell r="M14756" t="str">
            <v>2013</v>
          </cell>
        </row>
        <row r="14757">
          <cell r="M14757" t="str">
            <v>2013</v>
          </cell>
        </row>
        <row r="14758">
          <cell r="M14758" t="str">
            <v>2013</v>
          </cell>
        </row>
        <row r="14759">
          <cell r="M14759" t="str">
            <v>2013</v>
          </cell>
        </row>
        <row r="14760">
          <cell r="M14760" t="str">
            <v>2013</v>
          </cell>
        </row>
        <row r="14761">
          <cell r="M14761" t="str">
            <v>2013</v>
          </cell>
        </row>
        <row r="14762">
          <cell r="M14762" t="str">
            <v>2013</v>
          </cell>
        </row>
        <row r="14763">
          <cell r="M14763" t="str">
            <v>2013</v>
          </cell>
        </row>
        <row r="14764">
          <cell r="M14764" t="str">
            <v>2013</v>
          </cell>
        </row>
        <row r="14765">
          <cell r="M14765" t="str">
            <v>2013</v>
          </cell>
        </row>
        <row r="14766">
          <cell r="M14766" t="str">
            <v>2013</v>
          </cell>
        </row>
        <row r="14767">
          <cell r="M14767" t="str">
            <v>2013</v>
          </cell>
        </row>
        <row r="14768">
          <cell r="M14768" t="str">
            <v>2013</v>
          </cell>
        </row>
        <row r="14769">
          <cell r="M14769" t="str">
            <v>2013</v>
          </cell>
        </row>
        <row r="14770">
          <cell r="M14770" t="str">
            <v>2013</v>
          </cell>
        </row>
        <row r="14771">
          <cell r="M14771" t="str">
            <v>2013</v>
          </cell>
        </row>
        <row r="14772">
          <cell r="M14772" t="str">
            <v>2013</v>
          </cell>
        </row>
        <row r="14773">
          <cell r="M14773" t="str">
            <v>2013</v>
          </cell>
        </row>
        <row r="14774">
          <cell r="M14774" t="str">
            <v>2013</v>
          </cell>
        </row>
        <row r="14775">
          <cell r="M14775" t="str">
            <v>2013</v>
          </cell>
        </row>
        <row r="14776">
          <cell r="M14776" t="str">
            <v>2013</v>
          </cell>
        </row>
        <row r="14777">
          <cell r="M14777" t="str">
            <v>2013</v>
          </cell>
        </row>
        <row r="14778">
          <cell r="M14778" t="str">
            <v>2013</v>
          </cell>
        </row>
        <row r="14779">
          <cell r="M14779" t="str">
            <v>2011</v>
          </cell>
        </row>
        <row r="14780">
          <cell r="M14780" t="str">
            <v>2011</v>
          </cell>
        </row>
        <row r="14781">
          <cell r="M14781" t="str">
            <v>2013</v>
          </cell>
        </row>
        <row r="14782">
          <cell r="M14782" t="str">
            <v>2013</v>
          </cell>
        </row>
        <row r="14783">
          <cell r="M14783" t="str">
            <v>2013</v>
          </cell>
        </row>
        <row r="14784">
          <cell r="M14784" t="str">
            <v>2013</v>
          </cell>
        </row>
        <row r="14785">
          <cell r="M14785" t="str">
            <v>2013</v>
          </cell>
        </row>
        <row r="14786">
          <cell r="M14786" t="str">
            <v>2013</v>
          </cell>
        </row>
        <row r="14787">
          <cell r="M14787" t="str">
            <v>2013</v>
          </cell>
        </row>
        <row r="14788">
          <cell r="M14788" t="str">
            <v>2013</v>
          </cell>
        </row>
        <row r="14789">
          <cell r="M14789" t="str">
            <v>2013</v>
          </cell>
        </row>
        <row r="14790">
          <cell r="M14790" t="str">
            <v>2013</v>
          </cell>
        </row>
        <row r="14791">
          <cell r="M14791" t="str">
            <v>2013</v>
          </cell>
        </row>
        <row r="14792">
          <cell r="M14792" t="str">
            <v>2013</v>
          </cell>
        </row>
        <row r="14793">
          <cell r="M14793" t="str">
            <v>2013</v>
          </cell>
        </row>
        <row r="14794">
          <cell r="M14794" t="str">
            <v>2013</v>
          </cell>
        </row>
        <row r="14795">
          <cell r="M14795" t="str">
            <v>2013</v>
          </cell>
        </row>
        <row r="14796">
          <cell r="M14796" t="str">
            <v>2013</v>
          </cell>
        </row>
        <row r="14797">
          <cell r="M14797" t="str">
            <v>2013</v>
          </cell>
        </row>
        <row r="14798">
          <cell r="M14798" t="str">
            <v>2013</v>
          </cell>
        </row>
        <row r="14799">
          <cell r="M14799" t="str">
            <v>2013</v>
          </cell>
        </row>
        <row r="14800">
          <cell r="M14800" t="str">
            <v>2013</v>
          </cell>
        </row>
        <row r="14801">
          <cell r="M14801" t="str">
            <v>2013</v>
          </cell>
        </row>
        <row r="14802">
          <cell r="M14802" t="str">
            <v>2013</v>
          </cell>
        </row>
        <row r="14803">
          <cell r="M14803" t="str">
            <v>2013</v>
          </cell>
        </row>
        <row r="14804">
          <cell r="M14804" t="str">
            <v>2013</v>
          </cell>
        </row>
        <row r="14805">
          <cell r="M14805" t="str">
            <v>2013</v>
          </cell>
        </row>
        <row r="14806">
          <cell r="M14806" t="str">
            <v>2013</v>
          </cell>
        </row>
        <row r="14807">
          <cell r="M14807" t="str">
            <v>2013</v>
          </cell>
        </row>
        <row r="14808">
          <cell r="M14808" t="str">
            <v>2013</v>
          </cell>
        </row>
        <row r="14809">
          <cell r="M14809" t="str">
            <v>2013</v>
          </cell>
        </row>
        <row r="14810">
          <cell r="M14810" t="str">
            <v>2013</v>
          </cell>
        </row>
        <row r="14811">
          <cell r="M14811" t="str">
            <v>2013</v>
          </cell>
        </row>
        <row r="14812">
          <cell r="M14812" t="str">
            <v>2013</v>
          </cell>
        </row>
        <row r="14813">
          <cell r="M14813" t="str">
            <v>2013</v>
          </cell>
        </row>
        <row r="14814">
          <cell r="M14814" t="str">
            <v>2013</v>
          </cell>
        </row>
        <row r="14815">
          <cell r="M14815" t="str">
            <v>2013</v>
          </cell>
        </row>
        <row r="14816">
          <cell r="M14816" t="str">
            <v>2013</v>
          </cell>
        </row>
        <row r="14817">
          <cell r="M14817" t="str">
            <v>2013</v>
          </cell>
        </row>
        <row r="14818">
          <cell r="M14818" t="str">
            <v>2013</v>
          </cell>
        </row>
        <row r="14819">
          <cell r="M14819" t="str">
            <v>2013</v>
          </cell>
        </row>
        <row r="14820">
          <cell r="M14820" t="str">
            <v>2013</v>
          </cell>
        </row>
        <row r="14821">
          <cell r="M14821" t="str">
            <v>2013</v>
          </cell>
        </row>
        <row r="14822">
          <cell r="M14822" t="str">
            <v>2013</v>
          </cell>
        </row>
        <row r="14823">
          <cell r="M14823" t="str">
            <v>2013</v>
          </cell>
        </row>
        <row r="14824">
          <cell r="M14824" t="str">
            <v>2013</v>
          </cell>
        </row>
        <row r="14825">
          <cell r="M14825" t="str">
            <v>2013</v>
          </cell>
        </row>
        <row r="14826">
          <cell r="M14826" t="str">
            <v>2013</v>
          </cell>
        </row>
        <row r="14827">
          <cell r="M14827" t="str">
            <v>2013</v>
          </cell>
        </row>
        <row r="14828">
          <cell r="M14828" t="str">
            <v>2013</v>
          </cell>
        </row>
        <row r="14829">
          <cell r="M14829" t="str">
            <v>2013</v>
          </cell>
        </row>
        <row r="14830">
          <cell r="M14830" t="str">
            <v>2013</v>
          </cell>
        </row>
        <row r="14831">
          <cell r="M14831" t="str">
            <v>2013</v>
          </cell>
        </row>
        <row r="14832">
          <cell r="M14832" t="str">
            <v>2013</v>
          </cell>
        </row>
        <row r="14833">
          <cell r="M14833" t="str">
            <v>2013</v>
          </cell>
        </row>
        <row r="14834">
          <cell r="M14834" t="str">
            <v>2013</v>
          </cell>
        </row>
        <row r="14835">
          <cell r="M14835" t="str">
            <v>2013</v>
          </cell>
        </row>
        <row r="14836">
          <cell r="M14836" t="str">
            <v>2013</v>
          </cell>
        </row>
        <row r="14837">
          <cell r="M14837" t="str">
            <v>2013</v>
          </cell>
        </row>
        <row r="14838">
          <cell r="M14838" t="str">
            <v>2013</v>
          </cell>
        </row>
        <row r="14839">
          <cell r="M14839" t="str">
            <v>2013</v>
          </cell>
        </row>
        <row r="14840">
          <cell r="M14840" t="str">
            <v>2013</v>
          </cell>
        </row>
        <row r="14841">
          <cell r="M14841" t="str">
            <v>2013</v>
          </cell>
        </row>
        <row r="14842">
          <cell r="M14842" t="str">
            <v>2013</v>
          </cell>
        </row>
        <row r="14843">
          <cell r="M14843" t="str">
            <v>2013</v>
          </cell>
        </row>
        <row r="14844">
          <cell r="M14844" t="str">
            <v>2013</v>
          </cell>
        </row>
        <row r="14845">
          <cell r="M14845" t="str">
            <v>2013</v>
          </cell>
        </row>
        <row r="14846">
          <cell r="M14846" t="str">
            <v>2013</v>
          </cell>
        </row>
        <row r="14847">
          <cell r="M14847" t="str">
            <v>2013</v>
          </cell>
        </row>
        <row r="14848">
          <cell r="M14848" t="str">
            <v>2013</v>
          </cell>
        </row>
        <row r="14849">
          <cell r="M14849" t="str">
            <v>2013</v>
          </cell>
        </row>
        <row r="14850">
          <cell r="M14850" t="str">
            <v>2013</v>
          </cell>
        </row>
        <row r="14851">
          <cell r="M14851" t="str">
            <v>2013</v>
          </cell>
        </row>
        <row r="14852">
          <cell r="M14852" t="str">
            <v>2013</v>
          </cell>
        </row>
        <row r="14853">
          <cell r="M14853" t="str">
            <v>2013</v>
          </cell>
        </row>
        <row r="14854">
          <cell r="M14854" t="str">
            <v>2013</v>
          </cell>
        </row>
        <row r="14855">
          <cell r="M14855" t="str">
            <v>2013</v>
          </cell>
        </row>
        <row r="14856">
          <cell r="M14856" t="str">
            <v>2013</v>
          </cell>
        </row>
        <row r="14857">
          <cell r="M14857" t="str">
            <v>2013</v>
          </cell>
        </row>
        <row r="14858">
          <cell r="M14858" t="str">
            <v>2013</v>
          </cell>
        </row>
        <row r="14859">
          <cell r="M14859" t="str">
            <v>2013</v>
          </cell>
        </row>
        <row r="14860">
          <cell r="M14860" t="str">
            <v>2013</v>
          </cell>
        </row>
        <row r="14861">
          <cell r="M14861" t="str">
            <v>2013</v>
          </cell>
        </row>
        <row r="14862">
          <cell r="M14862" t="str">
            <v>2013</v>
          </cell>
        </row>
        <row r="14863">
          <cell r="M14863" t="str">
            <v>2013</v>
          </cell>
        </row>
        <row r="14864">
          <cell r="M14864" t="str">
            <v>2013</v>
          </cell>
        </row>
        <row r="14865">
          <cell r="M14865" t="str">
            <v>2013</v>
          </cell>
        </row>
        <row r="14866">
          <cell r="M14866" t="str">
            <v>2013</v>
          </cell>
        </row>
        <row r="14867">
          <cell r="M14867" t="str">
            <v>2013</v>
          </cell>
        </row>
        <row r="14868">
          <cell r="M14868" t="str">
            <v>2013</v>
          </cell>
        </row>
        <row r="14869">
          <cell r="M14869" t="str">
            <v>2013</v>
          </cell>
        </row>
        <row r="14870">
          <cell r="M14870" t="str">
            <v>2013</v>
          </cell>
        </row>
        <row r="14871">
          <cell r="M14871" t="str">
            <v>2013</v>
          </cell>
        </row>
        <row r="14872">
          <cell r="M14872" t="str">
            <v>2013</v>
          </cell>
        </row>
        <row r="14873">
          <cell r="M14873" t="str">
            <v>2013</v>
          </cell>
        </row>
        <row r="14874">
          <cell r="M14874" t="str">
            <v>2013</v>
          </cell>
        </row>
        <row r="14875">
          <cell r="M14875" t="str">
            <v>2013</v>
          </cell>
        </row>
        <row r="14876">
          <cell r="M14876" t="str">
            <v>2013</v>
          </cell>
        </row>
        <row r="14877">
          <cell r="M14877" t="str">
            <v>2013</v>
          </cell>
        </row>
        <row r="14878">
          <cell r="M14878" t="str">
            <v>2013</v>
          </cell>
        </row>
        <row r="14879">
          <cell r="M14879" t="str">
            <v>2013</v>
          </cell>
        </row>
        <row r="14880">
          <cell r="M14880" t="str">
            <v>2013</v>
          </cell>
        </row>
        <row r="14881">
          <cell r="M14881" t="str">
            <v>2013</v>
          </cell>
        </row>
        <row r="14882">
          <cell r="M14882" t="str">
            <v>2013</v>
          </cell>
        </row>
        <row r="14883">
          <cell r="M14883" t="str">
            <v>2013</v>
          </cell>
        </row>
        <row r="14884">
          <cell r="M14884" t="str">
            <v>2013</v>
          </cell>
        </row>
        <row r="14885">
          <cell r="M14885" t="str">
            <v>2013</v>
          </cell>
        </row>
        <row r="14886">
          <cell r="M14886" t="str">
            <v>2013</v>
          </cell>
        </row>
        <row r="14887">
          <cell r="M14887" t="str">
            <v>2013</v>
          </cell>
        </row>
        <row r="14888">
          <cell r="M14888" t="str">
            <v>2013</v>
          </cell>
        </row>
        <row r="14889">
          <cell r="M14889" t="str">
            <v>2013</v>
          </cell>
        </row>
        <row r="14890">
          <cell r="M14890" t="str">
            <v>2013</v>
          </cell>
        </row>
        <row r="14891">
          <cell r="M14891" t="str">
            <v>2013</v>
          </cell>
        </row>
        <row r="14892">
          <cell r="M14892" t="str">
            <v>2013</v>
          </cell>
        </row>
        <row r="14893">
          <cell r="M14893" t="str">
            <v>2013</v>
          </cell>
        </row>
        <row r="14894">
          <cell r="M14894" t="str">
            <v>2013</v>
          </cell>
        </row>
        <row r="14895">
          <cell r="M14895" t="str">
            <v>2013</v>
          </cell>
        </row>
        <row r="14896">
          <cell r="M14896" t="str">
            <v>2013</v>
          </cell>
        </row>
        <row r="14897">
          <cell r="M14897" t="str">
            <v>2013</v>
          </cell>
        </row>
        <row r="14898">
          <cell r="M14898" t="str">
            <v>2013</v>
          </cell>
        </row>
        <row r="14899">
          <cell r="M14899" t="str">
            <v>2013</v>
          </cell>
        </row>
        <row r="14900">
          <cell r="M14900" t="str">
            <v>2013</v>
          </cell>
        </row>
        <row r="14901">
          <cell r="M14901" t="str">
            <v>2013</v>
          </cell>
        </row>
        <row r="14902">
          <cell r="M14902" t="str">
            <v>2013</v>
          </cell>
        </row>
        <row r="14903">
          <cell r="M14903" t="str">
            <v>2013</v>
          </cell>
        </row>
        <row r="14904">
          <cell r="M14904" t="str">
            <v>2013</v>
          </cell>
        </row>
        <row r="14905">
          <cell r="M14905" t="str">
            <v>2013</v>
          </cell>
        </row>
        <row r="14906">
          <cell r="M14906" t="str">
            <v>2013</v>
          </cell>
        </row>
        <row r="14907">
          <cell r="M14907" t="str">
            <v>2013</v>
          </cell>
        </row>
        <row r="14908">
          <cell r="M14908" t="str">
            <v>2013</v>
          </cell>
        </row>
        <row r="14909">
          <cell r="M14909" t="str">
            <v>2013</v>
          </cell>
        </row>
        <row r="14910">
          <cell r="M14910" t="str">
            <v>2013</v>
          </cell>
        </row>
        <row r="14911">
          <cell r="M14911" t="str">
            <v>2013</v>
          </cell>
        </row>
        <row r="14912">
          <cell r="M14912" t="str">
            <v>2013</v>
          </cell>
        </row>
        <row r="14913">
          <cell r="M14913" t="str">
            <v>2013</v>
          </cell>
        </row>
        <row r="14914">
          <cell r="M14914" t="str">
            <v>2013</v>
          </cell>
        </row>
        <row r="14915">
          <cell r="M14915" t="str">
            <v>2013</v>
          </cell>
        </row>
        <row r="14916">
          <cell r="M14916" t="str">
            <v>2013</v>
          </cell>
        </row>
        <row r="14917">
          <cell r="M14917" t="str">
            <v>2013</v>
          </cell>
        </row>
        <row r="14918">
          <cell r="M14918" t="str">
            <v>2012</v>
          </cell>
        </row>
        <row r="14919">
          <cell r="M14919" t="str">
            <v>2013</v>
          </cell>
        </row>
        <row r="14920">
          <cell r="M14920" t="str">
            <v>2013</v>
          </cell>
        </row>
        <row r="14921">
          <cell r="M14921" t="str">
            <v>2013</v>
          </cell>
        </row>
        <row r="14922">
          <cell r="M14922" t="str">
            <v>2013</v>
          </cell>
        </row>
        <row r="14923">
          <cell r="M14923" t="str">
            <v>2013</v>
          </cell>
        </row>
        <row r="14924">
          <cell r="M14924" t="str">
            <v>2013</v>
          </cell>
        </row>
        <row r="14925">
          <cell r="M14925" t="str">
            <v>2013</v>
          </cell>
        </row>
        <row r="14926">
          <cell r="M14926" t="str">
            <v>2013</v>
          </cell>
        </row>
        <row r="14927">
          <cell r="M14927" t="str">
            <v>2013</v>
          </cell>
        </row>
        <row r="14928">
          <cell r="M14928" t="str">
            <v>2013</v>
          </cell>
        </row>
        <row r="14929">
          <cell r="M14929" t="str">
            <v>2013</v>
          </cell>
        </row>
        <row r="14930">
          <cell r="M14930" t="str">
            <v>2013</v>
          </cell>
        </row>
        <row r="14931">
          <cell r="M14931" t="str">
            <v>2013</v>
          </cell>
        </row>
        <row r="14932">
          <cell r="M14932" t="str">
            <v>2013</v>
          </cell>
        </row>
        <row r="14933">
          <cell r="M14933" t="str">
            <v>2013</v>
          </cell>
        </row>
        <row r="14934">
          <cell r="M14934" t="str">
            <v>2013</v>
          </cell>
        </row>
        <row r="14935">
          <cell r="M14935" t="str">
            <v>2013</v>
          </cell>
        </row>
        <row r="14936">
          <cell r="M14936" t="str">
            <v>2013</v>
          </cell>
        </row>
        <row r="14937">
          <cell r="M14937" t="str">
            <v>2013</v>
          </cell>
        </row>
        <row r="14938">
          <cell r="M14938" t="str">
            <v>2013</v>
          </cell>
        </row>
        <row r="14939">
          <cell r="M14939" t="str">
            <v>2013</v>
          </cell>
        </row>
        <row r="14940">
          <cell r="M14940" t="str">
            <v>2013</v>
          </cell>
        </row>
        <row r="14941">
          <cell r="M14941" t="str">
            <v>2013</v>
          </cell>
        </row>
        <row r="14942">
          <cell r="M14942" t="str">
            <v>2013</v>
          </cell>
        </row>
        <row r="14943">
          <cell r="M14943" t="str">
            <v>2013</v>
          </cell>
        </row>
        <row r="14944">
          <cell r="M14944" t="str">
            <v>2013</v>
          </cell>
        </row>
        <row r="14945">
          <cell r="M14945" t="str">
            <v>2013</v>
          </cell>
        </row>
        <row r="14946">
          <cell r="M14946" t="str">
            <v>2013</v>
          </cell>
        </row>
        <row r="14947">
          <cell r="M14947" t="str">
            <v>2013</v>
          </cell>
        </row>
        <row r="14948">
          <cell r="M14948" t="str">
            <v>2013</v>
          </cell>
        </row>
        <row r="14949">
          <cell r="M14949" t="str">
            <v>2013</v>
          </cell>
        </row>
        <row r="14950">
          <cell r="M14950" t="str">
            <v>2013</v>
          </cell>
        </row>
        <row r="14951">
          <cell r="M14951" t="str">
            <v>2013</v>
          </cell>
        </row>
        <row r="14952">
          <cell r="M14952" t="str">
            <v>2013</v>
          </cell>
        </row>
        <row r="14953">
          <cell r="M14953" t="str">
            <v>2013</v>
          </cell>
        </row>
        <row r="14954">
          <cell r="M14954" t="str">
            <v>2013</v>
          </cell>
        </row>
        <row r="14955">
          <cell r="M14955" t="str">
            <v>2013</v>
          </cell>
        </row>
        <row r="14956">
          <cell r="M14956" t="str">
            <v>2013</v>
          </cell>
        </row>
        <row r="14957">
          <cell r="M14957" t="str">
            <v>2013</v>
          </cell>
        </row>
        <row r="14958">
          <cell r="M14958" t="str">
            <v>2013</v>
          </cell>
        </row>
        <row r="14959">
          <cell r="M14959" t="str">
            <v>2013</v>
          </cell>
        </row>
        <row r="14960">
          <cell r="M14960" t="str">
            <v>2013</v>
          </cell>
        </row>
        <row r="14961">
          <cell r="M14961" t="str">
            <v>2013</v>
          </cell>
        </row>
        <row r="14962">
          <cell r="M14962" t="str">
            <v>2013</v>
          </cell>
        </row>
        <row r="14963">
          <cell r="M14963" t="str">
            <v>2013</v>
          </cell>
        </row>
        <row r="14964">
          <cell r="M14964" t="str">
            <v>2013</v>
          </cell>
        </row>
        <row r="14965">
          <cell r="M14965" t="str">
            <v>2013</v>
          </cell>
        </row>
        <row r="14966">
          <cell r="M14966" t="str">
            <v>2013</v>
          </cell>
        </row>
        <row r="14967">
          <cell r="M14967" t="str">
            <v>2013</v>
          </cell>
        </row>
        <row r="14968">
          <cell r="M14968" t="str">
            <v>2013</v>
          </cell>
        </row>
        <row r="14969">
          <cell r="M14969" t="str">
            <v>2013</v>
          </cell>
        </row>
        <row r="14970">
          <cell r="M14970" t="str">
            <v>2013</v>
          </cell>
        </row>
        <row r="14971">
          <cell r="M14971" t="str">
            <v>2013</v>
          </cell>
        </row>
        <row r="14972">
          <cell r="M14972" t="str">
            <v>2013</v>
          </cell>
        </row>
        <row r="14973">
          <cell r="M14973" t="str">
            <v>2013</v>
          </cell>
        </row>
        <row r="14974">
          <cell r="M14974" t="str">
            <v>2013</v>
          </cell>
        </row>
        <row r="14975">
          <cell r="M14975" t="str">
            <v>2013</v>
          </cell>
        </row>
        <row r="14976">
          <cell r="M14976" t="str">
            <v>2013</v>
          </cell>
        </row>
        <row r="14977">
          <cell r="M14977" t="str">
            <v>2013</v>
          </cell>
        </row>
        <row r="14978">
          <cell r="M14978" t="str">
            <v>2013</v>
          </cell>
        </row>
        <row r="14979">
          <cell r="M14979" t="str">
            <v>2013</v>
          </cell>
        </row>
        <row r="14980">
          <cell r="M14980" t="str">
            <v>2013</v>
          </cell>
        </row>
        <row r="14981">
          <cell r="M14981" t="str">
            <v>2013</v>
          </cell>
        </row>
        <row r="14982">
          <cell r="M14982" t="str">
            <v>2013</v>
          </cell>
        </row>
        <row r="14983">
          <cell r="M14983" t="str">
            <v>2013</v>
          </cell>
        </row>
        <row r="14984">
          <cell r="M14984" t="str">
            <v>2013</v>
          </cell>
        </row>
        <row r="14985">
          <cell r="M14985" t="str">
            <v>2013</v>
          </cell>
        </row>
        <row r="14986">
          <cell r="M14986" t="str">
            <v>2013</v>
          </cell>
        </row>
        <row r="14987">
          <cell r="M14987" t="str">
            <v>2013</v>
          </cell>
        </row>
        <row r="14988">
          <cell r="M14988" t="str">
            <v>2013</v>
          </cell>
        </row>
        <row r="14989">
          <cell r="M14989" t="str">
            <v>2013</v>
          </cell>
        </row>
        <row r="14990">
          <cell r="M14990" t="str">
            <v>2013</v>
          </cell>
        </row>
        <row r="14991">
          <cell r="M14991" t="str">
            <v>2013</v>
          </cell>
        </row>
        <row r="14992">
          <cell r="M14992" t="str">
            <v>2013</v>
          </cell>
        </row>
        <row r="14993">
          <cell r="M14993" t="str">
            <v>2013</v>
          </cell>
        </row>
        <row r="14994">
          <cell r="M14994" t="str">
            <v>2013</v>
          </cell>
        </row>
        <row r="14995">
          <cell r="M14995" t="str">
            <v>2013</v>
          </cell>
        </row>
        <row r="14996">
          <cell r="M14996" t="str">
            <v>2013</v>
          </cell>
        </row>
        <row r="14997">
          <cell r="M14997" t="str">
            <v>2013</v>
          </cell>
        </row>
        <row r="14998">
          <cell r="M14998" t="str">
            <v>2013</v>
          </cell>
        </row>
        <row r="14999">
          <cell r="M14999" t="str">
            <v>2013</v>
          </cell>
        </row>
        <row r="15000">
          <cell r="M15000" t="str">
            <v>2013</v>
          </cell>
        </row>
        <row r="15001">
          <cell r="M15001" t="str">
            <v>2013</v>
          </cell>
        </row>
        <row r="15002">
          <cell r="M15002" t="str">
            <v>2013</v>
          </cell>
        </row>
        <row r="15003">
          <cell r="M15003" t="str">
            <v>2013</v>
          </cell>
        </row>
        <row r="15004">
          <cell r="M15004" t="str">
            <v>2013</v>
          </cell>
        </row>
        <row r="15005">
          <cell r="M15005" t="str">
            <v>2013</v>
          </cell>
        </row>
        <row r="15006">
          <cell r="M15006" t="str">
            <v>2013</v>
          </cell>
        </row>
        <row r="15007">
          <cell r="M15007" t="str">
            <v>2013</v>
          </cell>
        </row>
        <row r="15008">
          <cell r="M15008" t="str">
            <v>2013</v>
          </cell>
        </row>
        <row r="15009">
          <cell r="M15009" t="str">
            <v>2013</v>
          </cell>
        </row>
        <row r="15010">
          <cell r="M15010" t="str">
            <v>2013</v>
          </cell>
        </row>
        <row r="15011">
          <cell r="M15011" t="str">
            <v>2013</v>
          </cell>
        </row>
        <row r="15012">
          <cell r="M15012" t="str">
            <v>2013</v>
          </cell>
        </row>
        <row r="15013">
          <cell r="M15013" t="str">
            <v>2013</v>
          </cell>
        </row>
        <row r="15014">
          <cell r="M15014" t="str">
            <v>2013</v>
          </cell>
        </row>
        <row r="15015">
          <cell r="M15015" t="str">
            <v>2013</v>
          </cell>
        </row>
        <row r="15016">
          <cell r="M15016" t="str">
            <v>2013</v>
          </cell>
        </row>
        <row r="15017">
          <cell r="M15017" t="str">
            <v>2013</v>
          </cell>
        </row>
        <row r="15018">
          <cell r="M15018" t="str">
            <v>2013</v>
          </cell>
        </row>
        <row r="15019">
          <cell r="M15019" t="str">
            <v>2013</v>
          </cell>
        </row>
        <row r="15020">
          <cell r="M15020" t="str">
            <v>2013</v>
          </cell>
        </row>
        <row r="15021">
          <cell r="M15021" t="str">
            <v>2013</v>
          </cell>
        </row>
        <row r="15022">
          <cell r="M15022" t="str">
            <v>2013</v>
          </cell>
        </row>
        <row r="15023">
          <cell r="M15023" t="str">
            <v>2013</v>
          </cell>
        </row>
        <row r="15024">
          <cell r="M15024" t="str">
            <v>2013</v>
          </cell>
        </row>
        <row r="15025">
          <cell r="M15025" t="str">
            <v>2013</v>
          </cell>
        </row>
        <row r="15026">
          <cell r="M15026" t="str">
            <v>2013</v>
          </cell>
        </row>
        <row r="15027">
          <cell r="M15027" t="str">
            <v>2013</v>
          </cell>
        </row>
        <row r="15028">
          <cell r="M15028" t="str">
            <v>2013</v>
          </cell>
        </row>
        <row r="15029">
          <cell r="M15029" t="str">
            <v>2013</v>
          </cell>
        </row>
        <row r="15030">
          <cell r="M15030" t="str">
            <v>2013</v>
          </cell>
        </row>
        <row r="15031">
          <cell r="M15031" t="str">
            <v>2013</v>
          </cell>
        </row>
        <row r="15032">
          <cell r="M15032" t="str">
            <v>2013</v>
          </cell>
        </row>
        <row r="15033">
          <cell r="M15033" t="str">
            <v>2013</v>
          </cell>
        </row>
        <row r="15034">
          <cell r="M15034" t="str">
            <v>2013</v>
          </cell>
        </row>
        <row r="15035">
          <cell r="M15035" t="str">
            <v>2013</v>
          </cell>
        </row>
        <row r="15036">
          <cell r="M15036" t="str">
            <v>2013</v>
          </cell>
        </row>
        <row r="15037">
          <cell r="M15037" t="str">
            <v>2013</v>
          </cell>
        </row>
        <row r="15038">
          <cell r="M15038" t="str">
            <v>2013</v>
          </cell>
        </row>
        <row r="15039">
          <cell r="M15039" t="str">
            <v>2013</v>
          </cell>
        </row>
        <row r="15040">
          <cell r="M15040" t="str">
            <v>2013</v>
          </cell>
        </row>
        <row r="15041">
          <cell r="M15041" t="str">
            <v>2013</v>
          </cell>
        </row>
        <row r="15042">
          <cell r="M15042" t="str">
            <v>2013</v>
          </cell>
        </row>
        <row r="15043">
          <cell r="M15043" t="str">
            <v>2013</v>
          </cell>
        </row>
        <row r="15044">
          <cell r="M15044" t="str">
            <v>2013</v>
          </cell>
        </row>
        <row r="15045">
          <cell r="M15045" t="str">
            <v>2013</v>
          </cell>
        </row>
        <row r="15046">
          <cell r="M15046" t="str">
            <v>2013</v>
          </cell>
        </row>
        <row r="15047">
          <cell r="M15047" t="str">
            <v>2013</v>
          </cell>
        </row>
        <row r="15048">
          <cell r="M15048" t="str">
            <v>2013</v>
          </cell>
        </row>
        <row r="15049">
          <cell r="M15049" t="str">
            <v>2013</v>
          </cell>
        </row>
        <row r="15050">
          <cell r="M15050" t="str">
            <v>2013</v>
          </cell>
        </row>
        <row r="15051">
          <cell r="M15051" t="str">
            <v>2013</v>
          </cell>
        </row>
        <row r="15052">
          <cell r="M15052" t="str">
            <v>2013</v>
          </cell>
        </row>
        <row r="15053">
          <cell r="M15053" t="str">
            <v>2013</v>
          </cell>
        </row>
        <row r="15054">
          <cell r="M15054" t="str">
            <v>2013</v>
          </cell>
        </row>
        <row r="15055">
          <cell r="M15055" t="str">
            <v>2013</v>
          </cell>
        </row>
        <row r="15056">
          <cell r="M15056" t="str">
            <v>2013</v>
          </cell>
        </row>
        <row r="15057">
          <cell r="M15057" t="str">
            <v>2013</v>
          </cell>
        </row>
        <row r="15058">
          <cell r="M15058" t="str">
            <v>2013</v>
          </cell>
        </row>
        <row r="15059">
          <cell r="M15059" t="str">
            <v>2013</v>
          </cell>
        </row>
        <row r="15060">
          <cell r="M15060" t="str">
            <v>2013</v>
          </cell>
        </row>
        <row r="15061">
          <cell r="M15061" t="str">
            <v>2013</v>
          </cell>
        </row>
        <row r="15062">
          <cell r="M15062" t="str">
            <v>2013</v>
          </cell>
        </row>
        <row r="15063">
          <cell r="M15063" t="str">
            <v>2013</v>
          </cell>
        </row>
        <row r="15064">
          <cell r="M15064" t="str">
            <v>2013</v>
          </cell>
        </row>
        <row r="15065">
          <cell r="M15065" t="str">
            <v>2013</v>
          </cell>
        </row>
        <row r="15066">
          <cell r="M15066" t="str">
            <v>2013</v>
          </cell>
        </row>
        <row r="15067">
          <cell r="M15067" t="str">
            <v>2013</v>
          </cell>
        </row>
        <row r="15068">
          <cell r="M15068" t="str">
            <v>2013</v>
          </cell>
        </row>
        <row r="15069">
          <cell r="M15069" t="str">
            <v>2013</v>
          </cell>
        </row>
        <row r="15070">
          <cell r="M15070" t="str">
            <v>2013</v>
          </cell>
        </row>
        <row r="15071">
          <cell r="M15071" t="str">
            <v>2013</v>
          </cell>
        </row>
        <row r="15072">
          <cell r="M15072" t="str">
            <v>2013</v>
          </cell>
        </row>
        <row r="15073">
          <cell r="M15073" t="str">
            <v>2013</v>
          </cell>
        </row>
        <row r="15074">
          <cell r="M15074" t="str">
            <v>2013</v>
          </cell>
        </row>
        <row r="15075">
          <cell r="M15075" t="str">
            <v>2013</v>
          </cell>
        </row>
        <row r="15076">
          <cell r="M15076" t="str">
            <v>2013</v>
          </cell>
        </row>
        <row r="15077">
          <cell r="M15077" t="str">
            <v>2013</v>
          </cell>
        </row>
        <row r="15078">
          <cell r="M15078" t="str">
            <v>2013</v>
          </cell>
        </row>
        <row r="15079">
          <cell r="M15079" t="str">
            <v>2013</v>
          </cell>
        </row>
        <row r="15080">
          <cell r="M15080" t="str">
            <v>2013</v>
          </cell>
        </row>
        <row r="15081">
          <cell r="M15081" t="str">
            <v>2013</v>
          </cell>
        </row>
        <row r="15082">
          <cell r="M15082" t="str">
            <v>2013</v>
          </cell>
        </row>
        <row r="15083">
          <cell r="M15083" t="str">
            <v>2013</v>
          </cell>
        </row>
        <row r="15084">
          <cell r="M15084" t="str">
            <v>2013</v>
          </cell>
        </row>
        <row r="15085">
          <cell r="M15085" t="str">
            <v>2013</v>
          </cell>
        </row>
        <row r="15086">
          <cell r="M15086" t="str">
            <v>2013</v>
          </cell>
        </row>
        <row r="15087">
          <cell r="M15087" t="str">
            <v>2013</v>
          </cell>
        </row>
        <row r="15088">
          <cell r="M15088" t="str">
            <v>2013</v>
          </cell>
        </row>
        <row r="15089">
          <cell r="M15089" t="str">
            <v>2013</v>
          </cell>
        </row>
        <row r="15090">
          <cell r="M15090" t="str">
            <v>2013</v>
          </cell>
        </row>
        <row r="15091">
          <cell r="M15091" t="str">
            <v>2013</v>
          </cell>
        </row>
        <row r="15092">
          <cell r="M15092" t="str">
            <v>2013</v>
          </cell>
        </row>
        <row r="15093">
          <cell r="M15093" t="str">
            <v>2013</v>
          </cell>
        </row>
        <row r="15094">
          <cell r="M15094" t="str">
            <v>2013</v>
          </cell>
        </row>
        <row r="15095">
          <cell r="M15095" t="str">
            <v>2013</v>
          </cell>
        </row>
        <row r="15096">
          <cell r="M15096" t="str">
            <v>2013</v>
          </cell>
        </row>
        <row r="15097">
          <cell r="M15097" t="str">
            <v>2013</v>
          </cell>
        </row>
        <row r="15098">
          <cell r="M15098" t="str">
            <v>2013</v>
          </cell>
        </row>
        <row r="15099">
          <cell r="M15099" t="str">
            <v>2013</v>
          </cell>
        </row>
        <row r="15100">
          <cell r="M15100" t="str">
            <v>2009</v>
          </cell>
        </row>
        <row r="15101">
          <cell r="M15101" t="str">
            <v>2009</v>
          </cell>
        </row>
        <row r="15102">
          <cell r="M15102" t="str">
            <v>2009</v>
          </cell>
        </row>
        <row r="15103">
          <cell r="M15103" t="str">
            <v>2009</v>
          </cell>
        </row>
        <row r="15104">
          <cell r="M15104" t="str">
            <v>2009</v>
          </cell>
        </row>
        <row r="15105">
          <cell r="M15105" t="str">
            <v>2008</v>
          </cell>
        </row>
        <row r="15106">
          <cell r="M15106" t="str">
            <v>2009</v>
          </cell>
        </row>
        <row r="15107">
          <cell r="M15107" t="str">
            <v>2008</v>
          </cell>
        </row>
        <row r="15108">
          <cell r="M15108" t="str">
            <v>2008</v>
          </cell>
        </row>
        <row r="15109">
          <cell r="M15109" t="str">
            <v>1989</v>
          </cell>
        </row>
        <row r="15110">
          <cell r="M15110" t="str">
            <v>1989</v>
          </cell>
        </row>
        <row r="15111">
          <cell r="M15111" t="str">
            <v>2010</v>
          </cell>
        </row>
        <row r="15112">
          <cell r="M15112" t="str">
            <v>2010</v>
          </cell>
        </row>
        <row r="15113">
          <cell r="M15113" t="str">
            <v>2010</v>
          </cell>
        </row>
        <row r="15114">
          <cell r="M15114" t="str">
            <v>2011</v>
          </cell>
        </row>
        <row r="15115">
          <cell r="M15115" t="str">
            <v>2011</v>
          </cell>
        </row>
        <row r="15116">
          <cell r="M15116" t="str">
            <v>2011</v>
          </cell>
        </row>
        <row r="15117">
          <cell r="M15117" t="str">
            <v>2011</v>
          </cell>
        </row>
        <row r="15118">
          <cell r="M15118" t="str">
            <v>2011</v>
          </cell>
        </row>
        <row r="15119">
          <cell r="M15119" t="str">
            <v>2011</v>
          </cell>
        </row>
        <row r="15120">
          <cell r="M15120" t="str">
            <v>2011</v>
          </cell>
        </row>
        <row r="15121">
          <cell r="M15121" t="str">
            <v>2011</v>
          </cell>
        </row>
        <row r="15122">
          <cell r="M15122" t="str">
            <v>2011</v>
          </cell>
        </row>
        <row r="15123">
          <cell r="M15123" t="str">
            <v>2011</v>
          </cell>
        </row>
        <row r="15124">
          <cell r="M15124" t="str">
            <v>2011</v>
          </cell>
        </row>
        <row r="15125">
          <cell r="M15125" t="str">
            <v>2011</v>
          </cell>
        </row>
        <row r="15126">
          <cell r="M15126" t="str">
            <v>2011</v>
          </cell>
        </row>
        <row r="15127">
          <cell r="M15127" t="str">
            <v>2011</v>
          </cell>
        </row>
        <row r="15128">
          <cell r="M15128" t="str">
            <v>2011</v>
          </cell>
        </row>
        <row r="15129">
          <cell r="M15129" t="str">
            <v>2011</v>
          </cell>
        </row>
        <row r="15130">
          <cell r="M15130" t="str">
            <v>2011</v>
          </cell>
        </row>
        <row r="15131">
          <cell r="M15131" t="str">
            <v>2011</v>
          </cell>
        </row>
        <row r="15132">
          <cell r="M15132" t="str">
            <v>2011</v>
          </cell>
        </row>
        <row r="15133">
          <cell r="M15133" t="str">
            <v>2011</v>
          </cell>
        </row>
        <row r="15134">
          <cell r="M15134" t="str">
            <v>2011</v>
          </cell>
        </row>
        <row r="15135">
          <cell r="M15135" t="str">
            <v>2011</v>
          </cell>
        </row>
        <row r="15136">
          <cell r="M15136" t="str">
            <v>2011</v>
          </cell>
        </row>
        <row r="15137">
          <cell r="M15137" t="str">
            <v>2011</v>
          </cell>
        </row>
        <row r="15138">
          <cell r="M15138" t="str">
            <v>2011</v>
          </cell>
        </row>
        <row r="15139">
          <cell r="M15139" t="str">
            <v>2011</v>
          </cell>
        </row>
        <row r="15140">
          <cell r="M15140" t="str">
            <v>2011</v>
          </cell>
        </row>
        <row r="15141">
          <cell r="M15141" t="str">
            <v>2012</v>
          </cell>
        </row>
        <row r="15142">
          <cell r="M15142" t="str">
            <v>2012</v>
          </cell>
        </row>
        <row r="15143">
          <cell r="M15143" t="str">
            <v>2012</v>
          </cell>
        </row>
        <row r="15144">
          <cell r="M15144" t="str">
            <v>2012</v>
          </cell>
        </row>
        <row r="15145">
          <cell r="M15145" t="str">
            <v>2012</v>
          </cell>
        </row>
        <row r="15146">
          <cell r="M15146" t="str">
            <v>2012</v>
          </cell>
        </row>
        <row r="15147">
          <cell r="M15147" t="str">
            <v>2012</v>
          </cell>
        </row>
        <row r="15148">
          <cell r="M15148" t="str">
            <v>2012</v>
          </cell>
        </row>
        <row r="15149">
          <cell r="M15149" t="str">
            <v>2012</v>
          </cell>
        </row>
        <row r="15150">
          <cell r="M15150" t="str">
            <v>2013</v>
          </cell>
        </row>
        <row r="15151">
          <cell r="M15151" t="str">
            <v>2013</v>
          </cell>
        </row>
        <row r="15152">
          <cell r="M15152" t="str">
            <v>2013</v>
          </cell>
        </row>
        <row r="15153">
          <cell r="M15153" t="str">
            <v>2013</v>
          </cell>
        </row>
        <row r="15154">
          <cell r="M15154" t="str">
            <v>2013</v>
          </cell>
        </row>
        <row r="15155">
          <cell r="M15155" t="str">
            <v>2013</v>
          </cell>
        </row>
        <row r="15156">
          <cell r="M15156" t="str">
            <v>2013</v>
          </cell>
        </row>
        <row r="15157">
          <cell r="M15157" t="str">
            <v>2013</v>
          </cell>
        </row>
        <row r="15158">
          <cell r="M15158" t="str">
            <v>2013</v>
          </cell>
        </row>
        <row r="15159">
          <cell r="M15159" t="str">
            <v>2013</v>
          </cell>
        </row>
        <row r="15160">
          <cell r="M15160" t="str">
            <v>2013</v>
          </cell>
        </row>
        <row r="15161">
          <cell r="M15161" t="str">
            <v>2013</v>
          </cell>
        </row>
        <row r="15162">
          <cell r="M15162" t="str">
            <v>2013</v>
          </cell>
        </row>
        <row r="15163">
          <cell r="M15163" t="str">
            <v>2013</v>
          </cell>
        </row>
        <row r="15164">
          <cell r="M15164" t="str">
            <v>2013</v>
          </cell>
        </row>
        <row r="15165">
          <cell r="M15165" t="str">
            <v>2013</v>
          </cell>
        </row>
        <row r="15166">
          <cell r="M15166" t="str">
            <v>2013</v>
          </cell>
        </row>
        <row r="15167">
          <cell r="M15167" t="str">
            <v>2013</v>
          </cell>
        </row>
        <row r="15168">
          <cell r="M15168" t="str">
            <v>2013</v>
          </cell>
        </row>
        <row r="15169">
          <cell r="M15169" t="str">
            <v>2013</v>
          </cell>
        </row>
        <row r="15170">
          <cell r="M15170" t="str">
            <v>2013</v>
          </cell>
        </row>
        <row r="15171">
          <cell r="M15171" t="str">
            <v>2013</v>
          </cell>
        </row>
        <row r="15172">
          <cell r="M15172" t="str">
            <v>2013</v>
          </cell>
        </row>
        <row r="15173">
          <cell r="M15173" t="str">
            <v>2013</v>
          </cell>
        </row>
        <row r="15174">
          <cell r="M15174" t="str">
            <v>2013</v>
          </cell>
        </row>
        <row r="15175">
          <cell r="M15175" t="str">
            <v>2013</v>
          </cell>
        </row>
        <row r="15176">
          <cell r="M15176" t="str">
            <v>2013</v>
          </cell>
        </row>
        <row r="15177">
          <cell r="M15177" t="str">
            <v>2013</v>
          </cell>
        </row>
        <row r="15178">
          <cell r="M15178" t="str">
            <v>2013</v>
          </cell>
        </row>
        <row r="15179">
          <cell r="M15179" t="str">
            <v>2013</v>
          </cell>
        </row>
        <row r="15180">
          <cell r="M15180" t="str">
            <v>2013</v>
          </cell>
        </row>
        <row r="15181">
          <cell r="M15181" t="str">
            <v>2013</v>
          </cell>
        </row>
        <row r="15182">
          <cell r="M15182" t="str">
            <v>2013</v>
          </cell>
        </row>
        <row r="15183">
          <cell r="M15183" t="str">
            <v>2013</v>
          </cell>
        </row>
        <row r="15184">
          <cell r="M15184" t="str">
            <v>2013</v>
          </cell>
        </row>
        <row r="15185">
          <cell r="M15185" t="str">
            <v>2013</v>
          </cell>
        </row>
        <row r="15186">
          <cell r="M15186" t="str">
            <v>2013</v>
          </cell>
        </row>
        <row r="15187">
          <cell r="M15187" t="str">
            <v>2013</v>
          </cell>
        </row>
        <row r="15188">
          <cell r="M15188" t="str">
            <v>2013</v>
          </cell>
        </row>
        <row r="15189">
          <cell r="M15189" t="str">
            <v>2013</v>
          </cell>
        </row>
        <row r="15190">
          <cell r="M15190" t="str">
            <v>2013</v>
          </cell>
        </row>
        <row r="15191">
          <cell r="M15191" t="str">
            <v>2013</v>
          </cell>
        </row>
        <row r="15192">
          <cell r="M15192" t="str">
            <v>2013</v>
          </cell>
        </row>
        <row r="15193">
          <cell r="M15193" t="str">
            <v>2013</v>
          </cell>
        </row>
        <row r="15194">
          <cell r="M15194" t="str">
            <v>2013</v>
          </cell>
        </row>
        <row r="15195">
          <cell r="M15195" t="str">
            <v>2013</v>
          </cell>
        </row>
        <row r="15196">
          <cell r="M15196" t="str">
            <v>2013</v>
          </cell>
        </row>
        <row r="15197">
          <cell r="M15197" t="str">
            <v>2013</v>
          </cell>
        </row>
        <row r="15198">
          <cell r="M15198" t="str">
            <v>2013</v>
          </cell>
        </row>
        <row r="15199">
          <cell r="M15199" t="str">
            <v>2013</v>
          </cell>
        </row>
        <row r="15200">
          <cell r="M15200" t="str">
            <v>2013</v>
          </cell>
        </row>
        <row r="15201">
          <cell r="M15201" t="str">
            <v>2013</v>
          </cell>
        </row>
        <row r="15202">
          <cell r="M15202" t="str">
            <v>2013</v>
          </cell>
        </row>
        <row r="15203">
          <cell r="M15203" t="str">
            <v>2013</v>
          </cell>
        </row>
        <row r="15204">
          <cell r="M15204" t="str">
            <v>2013</v>
          </cell>
        </row>
        <row r="15205">
          <cell r="M15205" t="str">
            <v>2013</v>
          </cell>
        </row>
        <row r="15206">
          <cell r="M15206" t="str">
            <v>2013</v>
          </cell>
        </row>
        <row r="15207">
          <cell r="M15207" t="str">
            <v>2013</v>
          </cell>
        </row>
        <row r="15208">
          <cell r="M15208" t="str">
            <v>2013</v>
          </cell>
        </row>
        <row r="15209">
          <cell r="M15209" t="str">
            <v>2013</v>
          </cell>
        </row>
        <row r="15210">
          <cell r="M15210" t="str">
            <v>2013</v>
          </cell>
        </row>
        <row r="15211">
          <cell r="M15211" t="str">
            <v>2013</v>
          </cell>
        </row>
        <row r="15212">
          <cell r="M15212" t="str">
            <v>2013</v>
          </cell>
        </row>
        <row r="15213">
          <cell r="M15213" t="str">
            <v>2013</v>
          </cell>
        </row>
        <row r="15214">
          <cell r="M15214" t="str">
            <v>2013</v>
          </cell>
        </row>
        <row r="15215">
          <cell r="M15215" t="str">
            <v>2013</v>
          </cell>
        </row>
        <row r="15216">
          <cell r="M15216" t="str">
            <v>2013</v>
          </cell>
        </row>
        <row r="15217">
          <cell r="M15217" t="str">
            <v>2013</v>
          </cell>
        </row>
        <row r="15218">
          <cell r="M15218" t="str">
            <v>2013</v>
          </cell>
        </row>
        <row r="15219">
          <cell r="M15219" t="str">
            <v>2013</v>
          </cell>
        </row>
        <row r="15220">
          <cell r="M15220" t="str">
            <v>2013</v>
          </cell>
        </row>
        <row r="15221">
          <cell r="M15221" t="str">
            <v>2013</v>
          </cell>
        </row>
        <row r="15222">
          <cell r="M15222" t="str">
            <v>2013</v>
          </cell>
        </row>
        <row r="15223">
          <cell r="M15223" t="str">
            <v>2013</v>
          </cell>
        </row>
        <row r="15224">
          <cell r="M15224" t="str">
            <v>2013</v>
          </cell>
        </row>
        <row r="15225">
          <cell r="M15225" t="str">
            <v>2013</v>
          </cell>
        </row>
        <row r="15226">
          <cell r="M15226" t="str">
            <v>2013</v>
          </cell>
        </row>
        <row r="15227">
          <cell r="M15227" t="str">
            <v>2013</v>
          </cell>
        </row>
        <row r="15228">
          <cell r="M15228" t="str">
            <v>2013</v>
          </cell>
        </row>
        <row r="15229">
          <cell r="M15229" t="str">
            <v>2013</v>
          </cell>
        </row>
        <row r="15230">
          <cell r="M15230" t="str">
            <v>2013</v>
          </cell>
        </row>
        <row r="15231">
          <cell r="M15231" t="str">
            <v>2013</v>
          </cell>
        </row>
        <row r="15232">
          <cell r="M15232" t="str">
            <v>2013</v>
          </cell>
        </row>
        <row r="15233">
          <cell r="M15233" t="str">
            <v>2013</v>
          </cell>
        </row>
        <row r="15234">
          <cell r="M15234" t="str">
            <v>2013</v>
          </cell>
        </row>
        <row r="15235">
          <cell r="M15235" t="str">
            <v>2013</v>
          </cell>
        </row>
        <row r="15236">
          <cell r="M15236" t="str">
            <v>2013</v>
          </cell>
        </row>
        <row r="15237">
          <cell r="M15237" t="str">
            <v>2013</v>
          </cell>
        </row>
        <row r="15238">
          <cell r="M15238" t="str">
            <v>2013</v>
          </cell>
        </row>
        <row r="15239">
          <cell r="M15239" t="str">
            <v>2013</v>
          </cell>
        </row>
        <row r="15240">
          <cell r="M15240" t="str">
            <v>2013</v>
          </cell>
        </row>
        <row r="15241">
          <cell r="M15241" t="str">
            <v>2013</v>
          </cell>
        </row>
        <row r="15242">
          <cell r="M15242" t="str">
            <v>2013</v>
          </cell>
        </row>
        <row r="15243">
          <cell r="M15243" t="str">
            <v>2013</v>
          </cell>
        </row>
        <row r="15244">
          <cell r="M15244" t="str">
            <v>2013</v>
          </cell>
        </row>
        <row r="15245">
          <cell r="M15245" t="str">
            <v>2013</v>
          </cell>
        </row>
        <row r="15246">
          <cell r="M15246" t="str">
            <v>2013</v>
          </cell>
        </row>
        <row r="15247">
          <cell r="M15247" t="str">
            <v>2013</v>
          </cell>
        </row>
        <row r="15248">
          <cell r="M15248" t="str">
            <v>2013</v>
          </cell>
        </row>
        <row r="15249">
          <cell r="M15249" t="str">
            <v>2013</v>
          </cell>
        </row>
        <row r="15250">
          <cell r="M15250" t="str">
            <v>2013</v>
          </cell>
        </row>
        <row r="15251">
          <cell r="M15251" t="str">
            <v>2013</v>
          </cell>
        </row>
        <row r="15252">
          <cell r="M15252" t="str">
            <v>2013</v>
          </cell>
        </row>
        <row r="15253">
          <cell r="M15253" t="str">
            <v>2013</v>
          </cell>
        </row>
        <row r="15254">
          <cell r="M15254" t="str">
            <v>2013</v>
          </cell>
        </row>
        <row r="15255">
          <cell r="M15255" t="str">
            <v>2013</v>
          </cell>
        </row>
        <row r="15256">
          <cell r="M15256" t="str">
            <v>2013</v>
          </cell>
        </row>
        <row r="15257">
          <cell r="M15257" t="str">
            <v>2013</v>
          </cell>
        </row>
        <row r="15258">
          <cell r="M15258" t="str">
            <v>2013</v>
          </cell>
        </row>
        <row r="15259">
          <cell r="M15259" t="str">
            <v>2013</v>
          </cell>
        </row>
        <row r="15260">
          <cell r="M15260" t="str">
            <v>2013</v>
          </cell>
        </row>
        <row r="15261">
          <cell r="M15261" t="str">
            <v>2013</v>
          </cell>
        </row>
        <row r="15262">
          <cell r="M15262" t="str">
            <v>2013</v>
          </cell>
        </row>
        <row r="15263">
          <cell r="M15263" t="str">
            <v>2013</v>
          </cell>
        </row>
        <row r="15264">
          <cell r="M15264" t="str">
            <v>2013</v>
          </cell>
        </row>
        <row r="15265">
          <cell r="M15265" t="str">
            <v>2013</v>
          </cell>
        </row>
        <row r="15266">
          <cell r="M15266" t="str">
            <v>2013</v>
          </cell>
        </row>
        <row r="15267">
          <cell r="M15267" t="str">
            <v>2013</v>
          </cell>
        </row>
        <row r="15268">
          <cell r="M15268" t="str">
            <v>2013</v>
          </cell>
        </row>
        <row r="15269">
          <cell r="M15269" t="str">
            <v>2013</v>
          </cell>
        </row>
        <row r="15270">
          <cell r="M15270" t="str">
            <v>2013</v>
          </cell>
        </row>
        <row r="15271">
          <cell r="M15271" t="str">
            <v>2013</v>
          </cell>
        </row>
        <row r="15272">
          <cell r="M15272" t="str">
            <v>2013</v>
          </cell>
        </row>
        <row r="15273">
          <cell r="M15273" t="str">
            <v>2013</v>
          </cell>
        </row>
        <row r="15274">
          <cell r="M15274" t="str">
            <v>2013</v>
          </cell>
        </row>
        <row r="15275">
          <cell r="M15275" t="str">
            <v>2013</v>
          </cell>
        </row>
        <row r="15276">
          <cell r="M15276" t="str">
            <v>2013</v>
          </cell>
        </row>
        <row r="15277">
          <cell r="M15277" t="str">
            <v>2013</v>
          </cell>
        </row>
        <row r="15278">
          <cell r="M15278" t="str">
            <v>2013</v>
          </cell>
        </row>
        <row r="15279">
          <cell r="M15279" t="str">
            <v>2013</v>
          </cell>
        </row>
        <row r="15280">
          <cell r="M15280" t="str">
            <v>2013</v>
          </cell>
        </row>
        <row r="15281">
          <cell r="M15281" t="str">
            <v>2013</v>
          </cell>
        </row>
        <row r="15282">
          <cell r="M15282" t="str">
            <v>2013</v>
          </cell>
        </row>
        <row r="15283">
          <cell r="M15283" t="str">
            <v>2013</v>
          </cell>
        </row>
        <row r="15284">
          <cell r="M15284" t="str">
            <v>2013</v>
          </cell>
        </row>
        <row r="15285">
          <cell r="M15285" t="str">
            <v>2013</v>
          </cell>
        </row>
        <row r="15286">
          <cell r="M15286" t="str">
            <v>2013</v>
          </cell>
        </row>
        <row r="15287">
          <cell r="M15287" t="str">
            <v>2013</v>
          </cell>
        </row>
        <row r="15288">
          <cell r="M15288" t="str">
            <v>2013</v>
          </cell>
        </row>
        <row r="15289">
          <cell r="M15289" t="str">
            <v>2013</v>
          </cell>
        </row>
        <row r="15290">
          <cell r="M15290" t="str">
            <v>2013</v>
          </cell>
        </row>
        <row r="15291">
          <cell r="M15291" t="str">
            <v>2013</v>
          </cell>
        </row>
        <row r="15292">
          <cell r="M15292" t="str">
            <v>2013</v>
          </cell>
        </row>
        <row r="15293">
          <cell r="M15293" t="str">
            <v>2013</v>
          </cell>
        </row>
        <row r="15294">
          <cell r="M15294" t="str">
            <v>2013</v>
          </cell>
        </row>
        <row r="15295">
          <cell r="M15295" t="str">
            <v>2013</v>
          </cell>
        </row>
        <row r="15296">
          <cell r="M15296" t="str">
            <v>2013</v>
          </cell>
        </row>
        <row r="15297">
          <cell r="M15297" t="str">
            <v>2013</v>
          </cell>
        </row>
        <row r="15298">
          <cell r="M15298" t="str">
            <v>2013</v>
          </cell>
        </row>
        <row r="15299">
          <cell r="M15299" t="str">
            <v>2013</v>
          </cell>
        </row>
        <row r="15300">
          <cell r="M15300" t="str">
            <v>2013</v>
          </cell>
        </row>
        <row r="15301">
          <cell r="M15301" t="str">
            <v>2013</v>
          </cell>
        </row>
        <row r="15302">
          <cell r="M15302" t="str">
            <v>2013</v>
          </cell>
        </row>
        <row r="15303">
          <cell r="M15303" t="str">
            <v>2013</v>
          </cell>
        </row>
        <row r="15304">
          <cell r="M15304" t="str">
            <v>2013</v>
          </cell>
        </row>
        <row r="15305">
          <cell r="M15305" t="str">
            <v>2013</v>
          </cell>
        </row>
        <row r="15306">
          <cell r="M15306" t="str">
            <v>2013</v>
          </cell>
        </row>
        <row r="15307">
          <cell r="M15307" t="str">
            <v>2013</v>
          </cell>
        </row>
        <row r="15308">
          <cell r="M15308" t="str">
            <v>2013</v>
          </cell>
        </row>
        <row r="15309">
          <cell r="M15309" t="str">
            <v>2013</v>
          </cell>
        </row>
        <row r="15310">
          <cell r="M15310" t="str">
            <v>2013</v>
          </cell>
        </row>
        <row r="15311">
          <cell r="M15311" t="str">
            <v>2013</v>
          </cell>
        </row>
        <row r="15312">
          <cell r="M15312" t="str">
            <v>2013</v>
          </cell>
        </row>
        <row r="15313">
          <cell r="M15313" t="str">
            <v>2013</v>
          </cell>
        </row>
        <row r="15314">
          <cell r="M15314" t="str">
            <v>2013</v>
          </cell>
        </row>
        <row r="15315">
          <cell r="M15315" t="str">
            <v>2013</v>
          </cell>
        </row>
        <row r="15316">
          <cell r="M15316" t="str">
            <v>2013</v>
          </cell>
        </row>
        <row r="15317">
          <cell r="M15317" t="str">
            <v>2013</v>
          </cell>
        </row>
        <row r="15318">
          <cell r="M15318" t="str">
            <v>2013</v>
          </cell>
        </row>
        <row r="15319">
          <cell r="M15319" t="str">
            <v>2013</v>
          </cell>
        </row>
        <row r="15320">
          <cell r="M15320" t="str">
            <v>2013</v>
          </cell>
        </row>
        <row r="15321">
          <cell r="M15321" t="str">
            <v>2013</v>
          </cell>
        </row>
        <row r="15322">
          <cell r="M15322" t="str">
            <v>2013</v>
          </cell>
        </row>
        <row r="15323">
          <cell r="M15323" t="str">
            <v>2013</v>
          </cell>
        </row>
        <row r="15324">
          <cell r="M15324" t="str">
            <v>2013</v>
          </cell>
        </row>
        <row r="15325">
          <cell r="M15325" t="str">
            <v>2013</v>
          </cell>
        </row>
        <row r="15326">
          <cell r="M15326" t="str">
            <v>2013</v>
          </cell>
        </row>
        <row r="15327">
          <cell r="M15327" t="str">
            <v>2013</v>
          </cell>
        </row>
        <row r="15328">
          <cell r="M15328" t="str">
            <v>2013</v>
          </cell>
        </row>
        <row r="15329">
          <cell r="M15329" t="str">
            <v>2013</v>
          </cell>
        </row>
        <row r="15330">
          <cell r="M15330" t="str">
            <v>2013</v>
          </cell>
        </row>
        <row r="15331">
          <cell r="M15331" t="str">
            <v>2013</v>
          </cell>
        </row>
        <row r="15332">
          <cell r="M15332" t="str">
            <v>2013</v>
          </cell>
        </row>
        <row r="15333">
          <cell r="M15333" t="str">
            <v>2013</v>
          </cell>
        </row>
        <row r="15334">
          <cell r="M15334" t="str">
            <v>2013</v>
          </cell>
        </row>
        <row r="15335">
          <cell r="M15335" t="str">
            <v>2013</v>
          </cell>
        </row>
        <row r="15336">
          <cell r="M15336" t="str">
            <v>2013</v>
          </cell>
        </row>
        <row r="15337">
          <cell r="M15337" t="str">
            <v>2013</v>
          </cell>
        </row>
        <row r="15338">
          <cell r="M15338" t="str">
            <v>2013</v>
          </cell>
        </row>
        <row r="15339">
          <cell r="M15339" t="str">
            <v>2013</v>
          </cell>
        </row>
        <row r="15340">
          <cell r="M15340" t="str">
            <v>2013</v>
          </cell>
        </row>
        <row r="15341">
          <cell r="M15341" t="str">
            <v>2013</v>
          </cell>
        </row>
        <row r="15342">
          <cell r="M15342" t="str">
            <v>2013</v>
          </cell>
        </row>
        <row r="15343">
          <cell r="M15343" t="str">
            <v>2013</v>
          </cell>
        </row>
        <row r="15344">
          <cell r="M15344" t="str">
            <v>2013</v>
          </cell>
        </row>
        <row r="15345">
          <cell r="M15345" t="str">
            <v>2013</v>
          </cell>
        </row>
        <row r="15346">
          <cell r="M15346" t="str">
            <v>2013</v>
          </cell>
        </row>
        <row r="15347">
          <cell r="M15347" t="str">
            <v>2013</v>
          </cell>
        </row>
        <row r="15348">
          <cell r="M15348" t="str">
            <v>2013</v>
          </cell>
        </row>
        <row r="15349">
          <cell r="M15349" t="str">
            <v>2011</v>
          </cell>
        </row>
        <row r="15350">
          <cell r="M15350" t="str">
            <v>2011</v>
          </cell>
        </row>
        <row r="15351">
          <cell r="M15351" t="str">
            <v>2011</v>
          </cell>
        </row>
        <row r="15352">
          <cell r="M15352" t="str">
            <v>2011</v>
          </cell>
        </row>
        <row r="15353">
          <cell r="M15353" t="str">
            <v>2011</v>
          </cell>
        </row>
        <row r="15354">
          <cell r="M15354" t="str">
            <v>2011</v>
          </cell>
        </row>
        <row r="15355">
          <cell r="M15355" t="str">
            <v>2011</v>
          </cell>
        </row>
        <row r="15356">
          <cell r="M15356" t="str">
            <v>2011</v>
          </cell>
        </row>
        <row r="15357">
          <cell r="M15357" t="str">
            <v>2011</v>
          </cell>
        </row>
        <row r="15358">
          <cell r="M15358" t="str">
            <v>2011</v>
          </cell>
        </row>
        <row r="15359">
          <cell r="M15359" t="str">
            <v>2011</v>
          </cell>
        </row>
        <row r="15360">
          <cell r="M15360" t="str">
            <v>2011</v>
          </cell>
        </row>
        <row r="15361">
          <cell r="M15361" t="str">
            <v>2011</v>
          </cell>
        </row>
        <row r="15362">
          <cell r="M15362" t="str">
            <v>2011</v>
          </cell>
        </row>
        <row r="15363">
          <cell r="M15363" t="str">
            <v>2011</v>
          </cell>
        </row>
        <row r="15364">
          <cell r="M15364" t="str">
            <v>2011</v>
          </cell>
        </row>
        <row r="15365">
          <cell r="M15365" t="str">
            <v>2011</v>
          </cell>
        </row>
        <row r="15366">
          <cell r="M15366" t="str">
            <v>2011</v>
          </cell>
        </row>
        <row r="15367">
          <cell r="M15367" t="str">
            <v>2012</v>
          </cell>
        </row>
        <row r="15368">
          <cell r="M15368" t="str">
            <v>2012</v>
          </cell>
        </row>
        <row r="15369">
          <cell r="M15369" t="str">
            <v>2012</v>
          </cell>
        </row>
        <row r="15370">
          <cell r="M15370" t="str">
            <v>2012</v>
          </cell>
        </row>
        <row r="15371">
          <cell r="M15371" t="str">
            <v>2012</v>
          </cell>
        </row>
        <row r="15372">
          <cell r="M15372" t="str">
            <v>2012</v>
          </cell>
        </row>
        <row r="15373">
          <cell r="M15373" t="str">
            <v>2012</v>
          </cell>
        </row>
        <row r="15374">
          <cell r="M15374" t="str">
            <v>2012</v>
          </cell>
        </row>
        <row r="15375">
          <cell r="M15375" t="str">
            <v>2012</v>
          </cell>
        </row>
        <row r="15376">
          <cell r="M15376" t="str">
            <v>2012</v>
          </cell>
        </row>
        <row r="15377">
          <cell r="M15377" t="str">
            <v>2012</v>
          </cell>
        </row>
        <row r="15378">
          <cell r="M15378" t="str">
            <v>2012</v>
          </cell>
        </row>
        <row r="15379">
          <cell r="M15379" t="str">
            <v>2012</v>
          </cell>
        </row>
        <row r="15380">
          <cell r="M15380" t="str">
            <v>2013</v>
          </cell>
        </row>
        <row r="15381">
          <cell r="M15381" t="str">
            <v>2013</v>
          </cell>
        </row>
        <row r="15382">
          <cell r="M15382" t="str">
            <v>2013</v>
          </cell>
        </row>
        <row r="15383">
          <cell r="M15383" t="str">
            <v>2013</v>
          </cell>
        </row>
        <row r="15384">
          <cell r="M15384" t="str">
            <v>2013</v>
          </cell>
        </row>
        <row r="15385">
          <cell r="M15385" t="str">
            <v>2013</v>
          </cell>
        </row>
        <row r="15386">
          <cell r="M15386" t="str">
            <v>2013</v>
          </cell>
        </row>
        <row r="15387">
          <cell r="M15387" t="str">
            <v>2013</v>
          </cell>
        </row>
        <row r="15388">
          <cell r="M15388" t="str">
            <v>2013</v>
          </cell>
        </row>
        <row r="15389">
          <cell r="M15389" t="str">
            <v>2013</v>
          </cell>
        </row>
        <row r="15390">
          <cell r="M15390" t="str">
            <v>2013</v>
          </cell>
        </row>
        <row r="15391">
          <cell r="M15391" t="str">
            <v>2013</v>
          </cell>
        </row>
        <row r="15392">
          <cell r="M15392" t="str">
            <v>2013</v>
          </cell>
        </row>
        <row r="15393">
          <cell r="M15393" t="str">
            <v>2013</v>
          </cell>
        </row>
        <row r="15394">
          <cell r="M15394" t="str">
            <v>2013</v>
          </cell>
        </row>
        <row r="15395">
          <cell r="M15395" t="str">
            <v>2013</v>
          </cell>
        </row>
        <row r="15396">
          <cell r="M15396" t="str">
            <v>2013</v>
          </cell>
        </row>
        <row r="15397">
          <cell r="M15397" t="str">
            <v>2013</v>
          </cell>
        </row>
        <row r="15398">
          <cell r="M15398" t="str">
            <v>2013</v>
          </cell>
        </row>
        <row r="15399">
          <cell r="M15399" t="str">
            <v>2013</v>
          </cell>
        </row>
        <row r="15400">
          <cell r="M15400" t="str">
            <v>2013</v>
          </cell>
        </row>
        <row r="15401">
          <cell r="M15401" t="str">
            <v>2013</v>
          </cell>
        </row>
        <row r="15402">
          <cell r="M15402" t="str">
            <v>2013</v>
          </cell>
        </row>
        <row r="15403">
          <cell r="M15403" t="str">
            <v>2013</v>
          </cell>
        </row>
        <row r="15404">
          <cell r="M15404" t="str">
            <v>2013</v>
          </cell>
        </row>
        <row r="15405">
          <cell r="M15405" t="str">
            <v>2013</v>
          </cell>
        </row>
        <row r="15406">
          <cell r="M15406" t="str">
            <v>2013</v>
          </cell>
        </row>
        <row r="15407">
          <cell r="M15407" t="str">
            <v>2013</v>
          </cell>
        </row>
        <row r="15408">
          <cell r="M15408" t="str">
            <v>2013</v>
          </cell>
        </row>
        <row r="15409">
          <cell r="M15409" t="str">
            <v>2013</v>
          </cell>
        </row>
        <row r="15410">
          <cell r="M15410" t="str">
            <v>2013</v>
          </cell>
        </row>
        <row r="15411">
          <cell r="M15411" t="str">
            <v>2013</v>
          </cell>
        </row>
        <row r="15412">
          <cell r="M15412" t="str">
            <v>2013</v>
          </cell>
        </row>
        <row r="15413">
          <cell r="M15413" t="str">
            <v>2013</v>
          </cell>
        </row>
        <row r="15414">
          <cell r="M15414" t="str">
            <v>2013</v>
          </cell>
        </row>
        <row r="15415">
          <cell r="M15415" t="str">
            <v>2013</v>
          </cell>
        </row>
        <row r="15416">
          <cell r="M15416" t="str">
            <v>2013</v>
          </cell>
        </row>
        <row r="15417">
          <cell r="M15417" t="str">
            <v>2013</v>
          </cell>
        </row>
        <row r="15418">
          <cell r="M15418" t="str">
            <v>2013</v>
          </cell>
        </row>
        <row r="15419">
          <cell r="M15419" t="str">
            <v>2013</v>
          </cell>
        </row>
        <row r="15420">
          <cell r="M15420" t="str">
            <v>2013</v>
          </cell>
        </row>
        <row r="15421">
          <cell r="M15421" t="str">
            <v>2013</v>
          </cell>
        </row>
        <row r="15422">
          <cell r="M15422" t="str">
            <v>2013</v>
          </cell>
        </row>
        <row r="15423">
          <cell r="M15423" t="str">
            <v>2013</v>
          </cell>
        </row>
        <row r="15424">
          <cell r="M15424" t="str">
            <v>2013</v>
          </cell>
        </row>
        <row r="15425">
          <cell r="M15425" t="str">
            <v>2013</v>
          </cell>
        </row>
        <row r="15426">
          <cell r="M15426" t="str">
            <v>2013</v>
          </cell>
        </row>
        <row r="15427">
          <cell r="M15427" t="str">
            <v>2013</v>
          </cell>
        </row>
        <row r="15428">
          <cell r="M15428" t="str">
            <v>2013</v>
          </cell>
        </row>
        <row r="15429">
          <cell r="M15429" t="str">
            <v>2013</v>
          </cell>
        </row>
        <row r="15430">
          <cell r="M15430" t="str">
            <v>2013</v>
          </cell>
        </row>
        <row r="15431">
          <cell r="M15431" t="str">
            <v>2013</v>
          </cell>
        </row>
        <row r="15432">
          <cell r="M15432" t="str">
            <v>2013</v>
          </cell>
        </row>
        <row r="15433">
          <cell r="M15433" t="str">
            <v>2013</v>
          </cell>
        </row>
        <row r="15434">
          <cell r="M15434" t="str">
            <v>2013</v>
          </cell>
        </row>
        <row r="15435">
          <cell r="M15435" t="str">
            <v>2013</v>
          </cell>
        </row>
        <row r="15436">
          <cell r="M15436" t="str">
            <v>2013</v>
          </cell>
        </row>
        <row r="15437">
          <cell r="M15437" t="str">
            <v>2013</v>
          </cell>
        </row>
        <row r="15438">
          <cell r="M15438" t="str">
            <v>2013</v>
          </cell>
        </row>
        <row r="15439">
          <cell r="M15439" t="str">
            <v>2013</v>
          </cell>
        </row>
        <row r="15440">
          <cell r="M15440" t="str">
            <v>2013</v>
          </cell>
        </row>
        <row r="15441">
          <cell r="M15441" t="str">
            <v>2013</v>
          </cell>
        </row>
        <row r="15442">
          <cell r="M15442" t="str">
            <v>2013</v>
          </cell>
        </row>
        <row r="15443">
          <cell r="M15443" t="str">
            <v>2013</v>
          </cell>
        </row>
        <row r="15444">
          <cell r="M15444" t="str">
            <v>2013</v>
          </cell>
        </row>
        <row r="15445">
          <cell r="M15445" t="str">
            <v>2013</v>
          </cell>
        </row>
        <row r="15446">
          <cell r="M15446" t="str">
            <v>2013</v>
          </cell>
        </row>
        <row r="15447">
          <cell r="M15447" t="str">
            <v>2013</v>
          </cell>
        </row>
        <row r="15448">
          <cell r="M15448" t="str">
            <v>2013</v>
          </cell>
        </row>
        <row r="15449">
          <cell r="M15449" t="str">
            <v>2013</v>
          </cell>
        </row>
        <row r="15450">
          <cell r="M15450" t="str">
            <v>2013</v>
          </cell>
        </row>
        <row r="15451">
          <cell r="M15451" t="str">
            <v>2013</v>
          </cell>
        </row>
        <row r="15452">
          <cell r="M15452" t="str">
            <v>2013</v>
          </cell>
        </row>
        <row r="15453">
          <cell r="M15453" t="str">
            <v>2013</v>
          </cell>
        </row>
        <row r="15454">
          <cell r="M15454" t="str">
            <v>2013</v>
          </cell>
        </row>
        <row r="15455">
          <cell r="M15455" t="str">
            <v>2013</v>
          </cell>
        </row>
        <row r="15456">
          <cell r="M15456" t="str">
            <v>2013</v>
          </cell>
        </row>
        <row r="15457">
          <cell r="M15457" t="str">
            <v>2013</v>
          </cell>
        </row>
        <row r="15458">
          <cell r="M15458" t="str">
            <v>2013</v>
          </cell>
        </row>
        <row r="15459">
          <cell r="M15459" t="str">
            <v>2013</v>
          </cell>
        </row>
        <row r="15460">
          <cell r="M15460" t="str">
            <v>2013</v>
          </cell>
        </row>
        <row r="15461">
          <cell r="M15461" t="str">
            <v>2013</v>
          </cell>
        </row>
        <row r="15462">
          <cell r="M15462" t="str">
            <v>2013</v>
          </cell>
        </row>
        <row r="15463">
          <cell r="M15463" t="str">
            <v>2013</v>
          </cell>
        </row>
        <row r="15464">
          <cell r="M15464" t="str">
            <v>2013</v>
          </cell>
        </row>
        <row r="15465">
          <cell r="M15465" t="str">
            <v>2013</v>
          </cell>
        </row>
        <row r="15466">
          <cell r="M15466" t="str">
            <v>2013</v>
          </cell>
        </row>
        <row r="15467">
          <cell r="M15467" t="str">
            <v>2013</v>
          </cell>
        </row>
        <row r="15468">
          <cell r="M15468" t="str">
            <v>2013</v>
          </cell>
        </row>
        <row r="15469">
          <cell r="M15469" t="str">
            <v>2013</v>
          </cell>
        </row>
        <row r="15470">
          <cell r="M15470" t="str">
            <v>2013</v>
          </cell>
        </row>
        <row r="15471">
          <cell r="M15471" t="str">
            <v>2013</v>
          </cell>
        </row>
        <row r="15472">
          <cell r="M15472" t="str">
            <v>2013</v>
          </cell>
        </row>
        <row r="15473">
          <cell r="M15473" t="str">
            <v>2013</v>
          </cell>
        </row>
        <row r="15474">
          <cell r="M15474" t="str">
            <v>2013</v>
          </cell>
        </row>
        <row r="15475">
          <cell r="M15475" t="str">
            <v>2013</v>
          </cell>
        </row>
        <row r="15476">
          <cell r="M15476" t="str">
            <v>2013</v>
          </cell>
        </row>
        <row r="15477">
          <cell r="M15477" t="str">
            <v>2013</v>
          </cell>
        </row>
        <row r="15478">
          <cell r="M15478" t="str">
            <v>2013</v>
          </cell>
        </row>
        <row r="15479">
          <cell r="M15479" t="str">
            <v>2013</v>
          </cell>
        </row>
        <row r="15480">
          <cell r="M15480" t="str">
            <v>2013</v>
          </cell>
        </row>
        <row r="15481">
          <cell r="M15481" t="str">
            <v>2013</v>
          </cell>
        </row>
        <row r="15482">
          <cell r="M15482" t="str">
            <v>2013</v>
          </cell>
        </row>
        <row r="15483">
          <cell r="M15483" t="str">
            <v>2013</v>
          </cell>
        </row>
        <row r="15484">
          <cell r="M15484" t="str">
            <v>2013</v>
          </cell>
        </row>
        <row r="15485">
          <cell r="M15485" t="str">
            <v>2013</v>
          </cell>
        </row>
        <row r="15486">
          <cell r="M15486" t="str">
            <v>2013</v>
          </cell>
        </row>
        <row r="15487">
          <cell r="M15487" t="str">
            <v>2013</v>
          </cell>
        </row>
        <row r="15488">
          <cell r="M15488" t="str">
            <v>2013</v>
          </cell>
        </row>
        <row r="15489">
          <cell r="M15489" t="str">
            <v>2013</v>
          </cell>
        </row>
        <row r="15490">
          <cell r="M15490" t="str">
            <v>2013</v>
          </cell>
        </row>
        <row r="15491">
          <cell r="M15491" t="str">
            <v>2013</v>
          </cell>
        </row>
        <row r="15492">
          <cell r="M15492" t="str">
            <v>2013</v>
          </cell>
        </row>
        <row r="15493">
          <cell r="M15493" t="str">
            <v>2013</v>
          </cell>
        </row>
        <row r="15494">
          <cell r="M15494" t="str">
            <v>2013</v>
          </cell>
        </row>
        <row r="15495">
          <cell r="M15495" t="str">
            <v>2013</v>
          </cell>
        </row>
        <row r="15496">
          <cell r="M15496" t="str">
            <v>2013</v>
          </cell>
        </row>
        <row r="15497">
          <cell r="M15497" t="str">
            <v>2013</v>
          </cell>
        </row>
        <row r="15498">
          <cell r="M15498" t="str">
            <v>2013</v>
          </cell>
        </row>
        <row r="15499">
          <cell r="M15499" t="str">
            <v>2013</v>
          </cell>
        </row>
        <row r="15500">
          <cell r="M15500" t="str">
            <v>2013</v>
          </cell>
        </row>
        <row r="15501">
          <cell r="M15501" t="str">
            <v>2013</v>
          </cell>
        </row>
        <row r="15502">
          <cell r="M15502" t="str">
            <v>2013</v>
          </cell>
        </row>
        <row r="15503">
          <cell r="M15503" t="str">
            <v>2013</v>
          </cell>
        </row>
        <row r="15504">
          <cell r="M15504" t="str">
            <v>2013</v>
          </cell>
        </row>
        <row r="15505">
          <cell r="M15505" t="str">
            <v>2013</v>
          </cell>
        </row>
        <row r="15506">
          <cell r="M15506" t="str">
            <v>2013</v>
          </cell>
        </row>
        <row r="15507">
          <cell r="M15507" t="str">
            <v>2013</v>
          </cell>
        </row>
        <row r="15508">
          <cell r="M15508" t="str">
            <v>2013</v>
          </cell>
        </row>
        <row r="15509">
          <cell r="M15509" t="str">
            <v>2013</v>
          </cell>
        </row>
        <row r="15510">
          <cell r="M15510" t="str">
            <v>2013</v>
          </cell>
        </row>
        <row r="15511">
          <cell r="M15511" t="str">
            <v>2013</v>
          </cell>
        </row>
        <row r="15512">
          <cell r="M15512" t="str">
            <v>2013</v>
          </cell>
        </row>
        <row r="15513">
          <cell r="M15513" t="str">
            <v>2013</v>
          </cell>
        </row>
        <row r="15514">
          <cell r="M15514" t="str">
            <v>2013</v>
          </cell>
        </row>
        <row r="15515">
          <cell r="M15515" t="str">
            <v>2013</v>
          </cell>
        </row>
        <row r="15516">
          <cell r="M15516" t="str">
            <v>2013</v>
          </cell>
        </row>
        <row r="15517">
          <cell r="M15517" t="str">
            <v>2013</v>
          </cell>
        </row>
        <row r="15518">
          <cell r="M15518" t="str">
            <v>2013</v>
          </cell>
        </row>
        <row r="15519">
          <cell r="M15519" t="str">
            <v>2013</v>
          </cell>
        </row>
        <row r="15520">
          <cell r="M15520" t="str">
            <v>2013</v>
          </cell>
        </row>
        <row r="15521">
          <cell r="M15521" t="str">
            <v>2013</v>
          </cell>
        </row>
        <row r="15522">
          <cell r="M15522" t="str">
            <v>2013</v>
          </cell>
        </row>
        <row r="15523">
          <cell r="M15523" t="str">
            <v>2013</v>
          </cell>
        </row>
        <row r="15524">
          <cell r="M15524" t="str">
            <v>2013</v>
          </cell>
        </row>
        <row r="15525">
          <cell r="M15525" t="str">
            <v>2013</v>
          </cell>
        </row>
        <row r="15526">
          <cell r="M15526" t="str">
            <v>2011</v>
          </cell>
        </row>
        <row r="15527">
          <cell r="M15527" t="str">
            <v>2011</v>
          </cell>
        </row>
        <row r="15528">
          <cell r="M15528" t="str">
            <v>2011</v>
          </cell>
        </row>
        <row r="15529">
          <cell r="M15529" t="str">
            <v>2011</v>
          </cell>
        </row>
        <row r="15530">
          <cell r="M15530" t="str">
            <v>2011</v>
          </cell>
        </row>
        <row r="15531">
          <cell r="M15531" t="str">
            <v>2011</v>
          </cell>
        </row>
        <row r="15532">
          <cell r="M15532" t="str">
            <v>2011</v>
          </cell>
        </row>
        <row r="15533">
          <cell r="M15533" t="str">
            <v>2011</v>
          </cell>
        </row>
        <row r="15534">
          <cell r="M15534" t="str">
            <v>2011</v>
          </cell>
        </row>
        <row r="15535">
          <cell r="M15535" t="str">
            <v>2011</v>
          </cell>
        </row>
        <row r="15536">
          <cell r="M15536" t="str">
            <v>2011</v>
          </cell>
        </row>
        <row r="15537">
          <cell r="M15537" t="str">
            <v>2011</v>
          </cell>
        </row>
        <row r="15538">
          <cell r="M15538" t="str">
            <v>2011</v>
          </cell>
        </row>
        <row r="15539">
          <cell r="M15539" t="str">
            <v>2011</v>
          </cell>
        </row>
        <row r="15540">
          <cell r="M15540" t="str">
            <v>2011</v>
          </cell>
        </row>
        <row r="15541">
          <cell r="M15541" t="str">
            <v>2011</v>
          </cell>
        </row>
        <row r="15542">
          <cell r="M15542" t="str">
            <v>2011</v>
          </cell>
        </row>
        <row r="15543">
          <cell r="M15543" t="str">
            <v>2012</v>
          </cell>
        </row>
        <row r="15544">
          <cell r="M15544" t="str">
            <v>2012</v>
          </cell>
        </row>
        <row r="15545">
          <cell r="M15545" t="str">
            <v>2012</v>
          </cell>
        </row>
        <row r="15546">
          <cell r="M15546" t="str">
            <v>2012</v>
          </cell>
        </row>
        <row r="15547">
          <cell r="M15547" t="str">
            <v>2012</v>
          </cell>
        </row>
        <row r="15548">
          <cell r="M15548" t="str">
            <v>2012</v>
          </cell>
        </row>
        <row r="15549">
          <cell r="M15549" t="str">
            <v>2013</v>
          </cell>
        </row>
        <row r="15550">
          <cell r="M15550" t="str">
            <v>2013</v>
          </cell>
        </row>
        <row r="15551">
          <cell r="M15551" t="str">
            <v>2013</v>
          </cell>
        </row>
        <row r="15552">
          <cell r="M15552" t="str">
            <v>2013</v>
          </cell>
        </row>
        <row r="15553">
          <cell r="M15553" t="str">
            <v>2013</v>
          </cell>
        </row>
        <row r="15554">
          <cell r="M15554" t="str">
            <v>2013</v>
          </cell>
        </row>
        <row r="15555">
          <cell r="M15555" t="str">
            <v>2013</v>
          </cell>
        </row>
        <row r="15556">
          <cell r="M15556" t="str">
            <v>2013</v>
          </cell>
        </row>
        <row r="15557">
          <cell r="M15557" t="str">
            <v>2013</v>
          </cell>
        </row>
        <row r="15558">
          <cell r="M15558" t="str">
            <v>2013</v>
          </cell>
        </row>
        <row r="15559">
          <cell r="M15559" t="str">
            <v>2013</v>
          </cell>
        </row>
        <row r="15560">
          <cell r="M15560" t="str">
            <v>2013</v>
          </cell>
        </row>
        <row r="15561">
          <cell r="M15561" t="str">
            <v>2013</v>
          </cell>
        </row>
        <row r="15562">
          <cell r="M15562" t="str">
            <v>2013</v>
          </cell>
        </row>
        <row r="15563">
          <cell r="M15563" t="str">
            <v>2013</v>
          </cell>
        </row>
        <row r="15564">
          <cell r="M15564" t="str">
            <v>2013</v>
          </cell>
        </row>
        <row r="15565">
          <cell r="M15565" t="str">
            <v>2013</v>
          </cell>
        </row>
        <row r="15566">
          <cell r="M15566" t="str">
            <v>2013</v>
          </cell>
        </row>
        <row r="15567">
          <cell r="M15567" t="str">
            <v>2013</v>
          </cell>
        </row>
        <row r="15568">
          <cell r="M15568" t="str">
            <v>2013</v>
          </cell>
        </row>
        <row r="15569">
          <cell r="M15569" t="str">
            <v>2013</v>
          </cell>
        </row>
        <row r="15570">
          <cell r="M15570" t="str">
            <v>2013</v>
          </cell>
        </row>
        <row r="15571">
          <cell r="M15571" t="str">
            <v>2013</v>
          </cell>
        </row>
        <row r="15572">
          <cell r="M15572" t="str">
            <v>2013</v>
          </cell>
        </row>
        <row r="15573">
          <cell r="M15573" t="str">
            <v>2013</v>
          </cell>
        </row>
        <row r="15574">
          <cell r="M15574" t="str">
            <v>2013</v>
          </cell>
        </row>
        <row r="15575">
          <cell r="M15575" t="str">
            <v>2013</v>
          </cell>
        </row>
        <row r="15576">
          <cell r="M15576" t="str">
            <v>2013</v>
          </cell>
        </row>
        <row r="15577">
          <cell r="M15577" t="str">
            <v>2013</v>
          </cell>
        </row>
        <row r="15578">
          <cell r="M15578" t="str">
            <v>2013</v>
          </cell>
        </row>
        <row r="15579">
          <cell r="M15579" t="str">
            <v>2013</v>
          </cell>
        </row>
        <row r="15580">
          <cell r="M15580" t="str">
            <v>2013</v>
          </cell>
        </row>
        <row r="15581">
          <cell r="M15581" t="str">
            <v>2013</v>
          </cell>
        </row>
        <row r="15582">
          <cell r="M15582" t="str">
            <v>2013</v>
          </cell>
        </row>
        <row r="15583">
          <cell r="M15583" t="str">
            <v>2013</v>
          </cell>
        </row>
        <row r="15584">
          <cell r="M15584" t="str">
            <v>2013</v>
          </cell>
        </row>
        <row r="15585">
          <cell r="M15585" t="str">
            <v>2013</v>
          </cell>
        </row>
        <row r="15586">
          <cell r="M15586" t="str">
            <v>2013</v>
          </cell>
        </row>
        <row r="15587">
          <cell r="M15587" t="str">
            <v>2013</v>
          </cell>
        </row>
        <row r="15588">
          <cell r="M15588" t="str">
            <v>2013</v>
          </cell>
        </row>
        <row r="15589">
          <cell r="M15589" t="str">
            <v>2013</v>
          </cell>
        </row>
        <row r="15590">
          <cell r="M15590" t="str">
            <v>2013</v>
          </cell>
        </row>
        <row r="15591">
          <cell r="M15591" t="str">
            <v>2013</v>
          </cell>
        </row>
        <row r="15592">
          <cell r="M15592" t="str">
            <v>2013</v>
          </cell>
        </row>
        <row r="15593">
          <cell r="M15593" t="str">
            <v>2013</v>
          </cell>
        </row>
        <row r="15594">
          <cell r="M15594" t="str">
            <v>2013</v>
          </cell>
        </row>
        <row r="15595">
          <cell r="M15595" t="str">
            <v>2013</v>
          </cell>
        </row>
        <row r="15596">
          <cell r="M15596" t="str">
            <v>2013</v>
          </cell>
        </row>
        <row r="15597">
          <cell r="M15597" t="str">
            <v>2013</v>
          </cell>
        </row>
        <row r="15598">
          <cell r="M15598" t="str">
            <v>2013</v>
          </cell>
        </row>
        <row r="15599">
          <cell r="M15599" t="str">
            <v>2013</v>
          </cell>
        </row>
        <row r="15600">
          <cell r="M15600" t="str">
            <v>2013</v>
          </cell>
        </row>
        <row r="15601">
          <cell r="M15601" t="str">
            <v>2013</v>
          </cell>
        </row>
        <row r="15602">
          <cell r="M15602" t="str">
            <v>2013</v>
          </cell>
        </row>
        <row r="15603">
          <cell r="M15603" t="str">
            <v>2013</v>
          </cell>
        </row>
        <row r="15604">
          <cell r="M15604" t="str">
            <v>2013</v>
          </cell>
        </row>
        <row r="15605">
          <cell r="M15605" t="str">
            <v>2013</v>
          </cell>
        </row>
        <row r="15606">
          <cell r="M15606" t="str">
            <v>2013</v>
          </cell>
        </row>
        <row r="15607">
          <cell r="M15607" t="str">
            <v>2013</v>
          </cell>
        </row>
        <row r="15608">
          <cell r="M15608" t="str">
            <v>2013</v>
          </cell>
        </row>
        <row r="15609">
          <cell r="M15609" t="str">
            <v>2013</v>
          </cell>
        </row>
        <row r="15610">
          <cell r="M15610" t="str">
            <v>2013</v>
          </cell>
        </row>
        <row r="15611">
          <cell r="M15611" t="str">
            <v>2013</v>
          </cell>
        </row>
        <row r="15612">
          <cell r="M15612" t="str">
            <v>2013</v>
          </cell>
        </row>
        <row r="15613">
          <cell r="M15613" t="str">
            <v>2013</v>
          </cell>
        </row>
        <row r="15614">
          <cell r="M15614" t="str">
            <v>2013</v>
          </cell>
        </row>
        <row r="15615">
          <cell r="M15615" t="str">
            <v>2013</v>
          </cell>
        </row>
        <row r="15616">
          <cell r="M15616" t="str">
            <v>2013</v>
          </cell>
        </row>
        <row r="15617">
          <cell r="M15617" t="str">
            <v>2013</v>
          </cell>
        </row>
        <row r="15618">
          <cell r="M15618" t="str">
            <v>2013</v>
          </cell>
        </row>
        <row r="15619">
          <cell r="M15619" t="str">
            <v>2013</v>
          </cell>
        </row>
        <row r="15620">
          <cell r="M15620" t="str">
            <v>2013</v>
          </cell>
        </row>
        <row r="15621">
          <cell r="M15621" t="str">
            <v>2013</v>
          </cell>
        </row>
        <row r="15622">
          <cell r="M15622" t="str">
            <v>2013</v>
          </cell>
        </row>
        <row r="15623">
          <cell r="M15623" t="str">
            <v>2013</v>
          </cell>
        </row>
        <row r="15624">
          <cell r="M15624" t="str">
            <v>2013</v>
          </cell>
        </row>
        <row r="15625">
          <cell r="M15625" t="str">
            <v>2013</v>
          </cell>
        </row>
        <row r="15626">
          <cell r="M15626" t="str">
            <v>2013</v>
          </cell>
        </row>
        <row r="15627">
          <cell r="M15627" t="str">
            <v>2013</v>
          </cell>
        </row>
        <row r="15628">
          <cell r="M15628" t="str">
            <v>2013</v>
          </cell>
        </row>
        <row r="15629">
          <cell r="M15629" t="str">
            <v>2013</v>
          </cell>
        </row>
        <row r="15630">
          <cell r="M15630" t="str">
            <v>2013</v>
          </cell>
        </row>
        <row r="15631">
          <cell r="M15631" t="str">
            <v>2013</v>
          </cell>
        </row>
        <row r="15632">
          <cell r="M15632" t="str">
            <v>2013</v>
          </cell>
        </row>
        <row r="15633">
          <cell r="M15633" t="str">
            <v>2013</v>
          </cell>
        </row>
        <row r="15634">
          <cell r="M15634" t="str">
            <v>2013</v>
          </cell>
        </row>
        <row r="15635">
          <cell r="M15635" t="str">
            <v>2013</v>
          </cell>
        </row>
        <row r="15636">
          <cell r="M15636" t="str">
            <v>2013</v>
          </cell>
        </row>
        <row r="15637">
          <cell r="M15637" t="str">
            <v>2013</v>
          </cell>
        </row>
        <row r="15638">
          <cell r="M15638" t="str">
            <v>2013</v>
          </cell>
        </row>
        <row r="15639">
          <cell r="M15639" t="str">
            <v>2013</v>
          </cell>
        </row>
        <row r="15640">
          <cell r="M15640" t="str">
            <v>2013</v>
          </cell>
        </row>
        <row r="15641">
          <cell r="M15641" t="str">
            <v>2013</v>
          </cell>
        </row>
        <row r="15642">
          <cell r="M15642" t="str">
            <v>2013</v>
          </cell>
        </row>
        <row r="15643">
          <cell r="M15643" t="str">
            <v>2013</v>
          </cell>
        </row>
        <row r="15644">
          <cell r="M15644" t="str">
            <v>2013</v>
          </cell>
        </row>
        <row r="15645">
          <cell r="M15645" t="str">
            <v>2013</v>
          </cell>
        </row>
        <row r="15646">
          <cell r="M15646" t="str">
            <v>2013</v>
          </cell>
        </row>
        <row r="15647">
          <cell r="M15647" t="str">
            <v>2013</v>
          </cell>
        </row>
        <row r="15648">
          <cell r="M15648" t="str">
            <v>2013</v>
          </cell>
        </row>
        <row r="15649">
          <cell r="M15649" t="str">
            <v>2013</v>
          </cell>
        </row>
        <row r="15650">
          <cell r="M15650" t="str">
            <v>2013</v>
          </cell>
        </row>
        <row r="15651">
          <cell r="M15651" t="str">
            <v>2013</v>
          </cell>
        </row>
        <row r="15652">
          <cell r="M15652" t="str">
            <v>2013</v>
          </cell>
        </row>
        <row r="15653">
          <cell r="M15653" t="str">
            <v>2013</v>
          </cell>
        </row>
        <row r="15654">
          <cell r="M15654" t="str">
            <v>2013</v>
          </cell>
        </row>
        <row r="15655">
          <cell r="M15655" t="str">
            <v>2013</v>
          </cell>
        </row>
        <row r="15656">
          <cell r="M15656" t="str">
            <v>2013</v>
          </cell>
        </row>
        <row r="15657">
          <cell r="M15657" t="str">
            <v>2013</v>
          </cell>
        </row>
        <row r="15658">
          <cell r="M15658" t="str">
            <v>2013</v>
          </cell>
        </row>
        <row r="15659">
          <cell r="M15659" t="str">
            <v>2013</v>
          </cell>
        </row>
        <row r="15660">
          <cell r="M15660" t="str">
            <v>2013</v>
          </cell>
        </row>
        <row r="15661">
          <cell r="M15661" t="str">
            <v>2013</v>
          </cell>
        </row>
        <row r="15662">
          <cell r="M15662" t="str">
            <v>2013</v>
          </cell>
        </row>
        <row r="15663">
          <cell r="M15663" t="str">
            <v>2013</v>
          </cell>
        </row>
        <row r="15664">
          <cell r="M15664" t="str">
            <v>2013</v>
          </cell>
        </row>
        <row r="15665">
          <cell r="M15665" t="str">
            <v>2013</v>
          </cell>
        </row>
        <row r="15666">
          <cell r="M15666" t="str">
            <v>2013</v>
          </cell>
        </row>
        <row r="15667">
          <cell r="M15667" t="str">
            <v>2013</v>
          </cell>
        </row>
        <row r="15668">
          <cell r="M15668" t="str">
            <v>2013</v>
          </cell>
        </row>
        <row r="15669">
          <cell r="M15669" t="str">
            <v>2013</v>
          </cell>
        </row>
        <row r="15670">
          <cell r="M15670" t="str">
            <v>2013</v>
          </cell>
        </row>
        <row r="15671">
          <cell r="M15671" t="str">
            <v>2013</v>
          </cell>
        </row>
        <row r="15672">
          <cell r="M15672" t="str">
            <v>2013</v>
          </cell>
        </row>
        <row r="15673">
          <cell r="M15673" t="str">
            <v>2013</v>
          </cell>
        </row>
        <row r="15674">
          <cell r="M15674" t="str">
            <v>2013</v>
          </cell>
        </row>
        <row r="15675">
          <cell r="M15675" t="str">
            <v>2013</v>
          </cell>
        </row>
        <row r="15676">
          <cell r="M15676" t="str">
            <v>2013</v>
          </cell>
        </row>
        <row r="15677">
          <cell r="M15677" t="str">
            <v>2013</v>
          </cell>
        </row>
        <row r="15678">
          <cell r="M15678" t="str">
            <v>2013</v>
          </cell>
        </row>
        <row r="15679">
          <cell r="M15679" t="str">
            <v>2013</v>
          </cell>
        </row>
        <row r="15680">
          <cell r="M15680" t="str">
            <v>2013</v>
          </cell>
        </row>
        <row r="15681">
          <cell r="M15681" t="str">
            <v>2013</v>
          </cell>
        </row>
        <row r="15682">
          <cell r="M15682" t="str">
            <v>2013</v>
          </cell>
        </row>
        <row r="15683">
          <cell r="M15683" t="str">
            <v>2013</v>
          </cell>
        </row>
        <row r="15684">
          <cell r="M15684" t="str">
            <v>2013</v>
          </cell>
        </row>
        <row r="15685">
          <cell r="M15685" t="str">
            <v>2013</v>
          </cell>
        </row>
        <row r="15686">
          <cell r="M15686" t="str">
            <v>2013</v>
          </cell>
        </row>
        <row r="15687">
          <cell r="M15687" t="str">
            <v>2013</v>
          </cell>
        </row>
        <row r="15688">
          <cell r="M15688" t="str">
            <v>2013</v>
          </cell>
        </row>
        <row r="15689">
          <cell r="M15689" t="str">
            <v>2013</v>
          </cell>
        </row>
        <row r="15690">
          <cell r="M15690" t="str">
            <v>2013</v>
          </cell>
        </row>
        <row r="15691">
          <cell r="M15691" t="str">
            <v>2013</v>
          </cell>
        </row>
        <row r="15692">
          <cell r="M15692" t="str">
            <v>2013</v>
          </cell>
        </row>
        <row r="15693">
          <cell r="M15693" t="str">
            <v>2013</v>
          </cell>
        </row>
        <row r="15694">
          <cell r="M15694" t="str">
            <v>2013</v>
          </cell>
        </row>
        <row r="15695">
          <cell r="M15695" t="str">
            <v>2013</v>
          </cell>
        </row>
        <row r="15696">
          <cell r="M15696" t="str">
            <v>2013</v>
          </cell>
        </row>
        <row r="15697">
          <cell r="M15697" t="str">
            <v>2013</v>
          </cell>
        </row>
        <row r="15698">
          <cell r="M15698" t="str">
            <v>2013</v>
          </cell>
        </row>
        <row r="15699">
          <cell r="M15699" t="str">
            <v>2013</v>
          </cell>
        </row>
        <row r="15700">
          <cell r="M15700" t="str">
            <v>2013</v>
          </cell>
        </row>
        <row r="15701">
          <cell r="M15701" t="str">
            <v>2013</v>
          </cell>
        </row>
        <row r="15702">
          <cell r="M15702" t="str">
            <v>2013</v>
          </cell>
        </row>
        <row r="15703">
          <cell r="M15703" t="str">
            <v>2013</v>
          </cell>
        </row>
        <row r="15704">
          <cell r="M15704" t="str">
            <v>2013</v>
          </cell>
        </row>
        <row r="15705">
          <cell r="M15705" t="str">
            <v>2013</v>
          </cell>
        </row>
        <row r="15706">
          <cell r="M15706" t="str">
            <v>2013</v>
          </cell>
        </row>
        <row r="15707">
          <cell r="M15707" t="str">
            <v>2013</v>
          </cell>
        </row>
        <row r="15708">
          <cell r="M15708" t="str">
            <v>2013</v>
          </cell>
        </row>
        <row r="15709">
          <cell r="M15709" t="str">
            <v>2013</v>
          </cell>
        </row>
        <row r="15710">
          <cell r="M15710" t="str">
            <v>2013</v>
          </cell>
        </row>
        <row r="15711">
          <cell r="M15711" t="str">
            <v>2013</v>
          </cell>
        </row>
        <row r="15712">
          <cell r="M15712" t="str">
            <v>2011</v>
          </cell>
        </row>
        <row r="15713">
          <cell r="M15713" t="str">
            <v>2011</v>
          </cell>
        </row>
        <row r="15714">
          <cell r="M15714" t="str">
            <v>2011</v>
          </cell>
        </row>
        <row r="15715">
          <cell r="M15715" t="str">
            <v>2011</v>
          </cell>
        </row>
        <row r="15716">
          <cell r="M15716" t="str">
            <v>2011</v>
          </cell>
        </row>
        <row r="15717">
          <cell r="M15717" t="str">
            <v>2011</v>
          </cell>
        </row>
        <row r="15718">
          <cell r="M15718" t="str">
            <v>2012</v>
          </cell>
        </row>
        <row r="15719">
          <cell r="M15719" t="str">
            <v>2012</v>
          </cell>
        </row>
        <row r="15720">
          <cell r="M15720" t="str">
            <v>2012</v>
          </cell>
        </row>
        <row r="15721">
          <cell r="M15721" t="str">
            <v>2012</v>
          </cell>
        </row>
        <row r="15722">
          <cell r="M15722" t="str">
            <v>2012</v>
          </cell>
        </row>
        <row r="15723">
          <cell r="M15723" t="str">
            <v>2012</v>
          </cell>
        </row>
        <row r="15724">
          <cell r="M15724" t="str">
            <v>2012</v>
          </cell>
        </row>
        <row r="15725">
          <cell r="M15725" t="str">
            <v>2012</v>
          </cell>
        </row>
        <row r="15726">
          <cell r="M15726" t="str">
            <v>2012</v>
          </cell>
        </row>
        <row r="15727">
          <cell r="M15727" t="str">
            <v>2013</v>
          </cell>
        </row>
        <row r="15728">
          <cell r="M15728" t="str">
            <v>2013</v>
          </cell>
        </row>
        <row r="15729">
          <cell r="M15729" t="str">
            <v>2013</v>
          </cell>
        </row>
        <row r="15730">
          <cell r="M15730" t="str">
            <v>2013</v>
          </cell>
        </row>
        <row r="15731">
          <cell r="M15731" t="str">
            <v>2013</v>
          </cell>
        </row>
        <row r="15732">
          <cell r="M15732" t="str">
            <v>2013</v>
          </cell>
        </row>
        <row r="15733">
          <cell r="M15733" t="str">
            <v>2013</v>
          </cell>
        </row>
        <row r="15734">
          <cell r="M15734" t="str">
            <v>2013</v>
          </cell>
        </row>
        <row r="15735">
          <cell r="M15735" t="str">
            <v>2013</v>
          </cell>
        </row>
        <row r="15736">
          <cell r="M15736" t="str">
            <v>2013</v>
          </cell>
        </row>
        <row r="15737">
          <cell r="M15737" t="str">
            <v>2013</v>
          </cell>
        </row>
        <row r="15738">
          <cell r="M15738" t="str">
            <v>2013</v>
          </cell>
        </row>
        <row r="15739">
          <cell r="M15739" t="str">
            <v>2013</v>
          </cell>
        </row>
        <row r="15740">
          <cell r="M15740" t="str">
            <v>2013</v>
          </cell>
        </row>
        <row r="15741">
          <cell r="M15741" t="str">
            <v>2013</v>
          </cell>
        </row>
        <row r="15742">
          <cell r="M15742" t="str">
            <v>2013</v>
          </cell>
        </row>
        <row r="15743">
          <cell r="M15743" t="str">
            <v>2013</v>
          </cell>
        </row>
        <row r="15744">
          <cell r="M15744" t="str">
            <v>2013</v>
          </cell>
        </row>
        <row r="15745">
          <cell r="M15745" t="str">
            <v>2013</v>
          </cell>
        </row>
        <row r="15746">
          <cell r="M15746" t="str">
            <v>2013</v>
          </cell>
        </row>
        <row r="15747">
          <cell r="M15747" t="str">
            <v>2013</v>
          </cell>
        </row>
        <row r="15748">
          <cell r="M15748" t="str">
            <v>2013</v>
          </cell>
        </row>
        <row r="15749">
          <cell r="M15749" t="str">
            <v>2013</v>
          </cell>
        </row>
        <row r="15750">
          <cell r="M15750" t="str">
            <v>2013</v>
          </cell>
        </row>
        <row r="15751">
          <cell r="M15751" t="str">
            <v>2013</v>
          </cell>
        </row>
        <row r="15752">
          <cell r="M15752" t="str">
            <v>2013</v>
          </cell>
        </row>
        <row r="15753">
          <cell r="M15753" t="str">
            <v>2013</v>
          </cell>
        </row>
        <row r="15754">
          <cell r="M15754" t="str">
            <v>2013</v>
          </cell>
        </row>
        <row r="15755">
          <cell r="M15755" t="str">
            <v>2013</v>
          </cell>
        </row>
        <row r="15756">
          <cell r="M15756" t="str">
            <v>2013</v>
          </cell>
        </row>
        <row r="15757">
          <cell r="M15757" t="str">
            <v>2013</v>
          </cell>
        </row>
        <row r="15758">
          <cell r="M15758" t="str">
            <v>2013</v>
          </cell>
        </row>
        <row r="15759">
          <cell r="M15759" t="str">
            <v>2013</v>
          </cell>
        </row>
        <row r="15760">
          <cell r="M15760" t="str">
            <v>2013</v>
          </cell>
        </row>
        <row r="15761">
          <cell r="M15761" t="str">
            <v>2013</v>
          </cell>
        </row>
        <row r="15762">
          <cell r="M15762" t="str">
            <v>2013</v>
          </cell>
        </row>
        <row r="15763">
          <cell r="M15763" t="str">
            <v>2013</v>
          </cell>
        </row>
        <row r="15764">
          <cell r="M15764" t="str">
            <v>2013</v>
          </cell>
        </row>
        <row r="15765">
          <cell r="M15765" t="str">
            <v>2013</v>
          </cell>
        </row>
        <row r="15766">
          <cell r="M15766" t="str">
            <v>2013</v>
          </cell>
        </row>
        <row r="15767">
          <cell r="M15767" t="str">
            <v>2013</v>
          </cell>
        </row>
        <row r="15768">
          <cell r="M15768" t="str">
            <v>2013</v>
          </cell>
        </row>
        <row r="15769">
          <cell r="M15769" t="str">
            <v>2013</v>
          </cell>
        </row>
        <row r="15770">
          <cell r="M15770" t="str">
            <v>2013</v>
          </cell>
        </row>
        <row r="15771">
          <cell r="M15771" t="str">
            <v>2013</v>
          </cell>
        </row>
        <row r="15772">
          <cell r="M15772" t="str">
            <v>2013</v>
          </cell>
        </row>
        <row r="15773">
          <cell r="M15773" t="str">
            <v>2013</v>
          </cell>
        </row>
        <row r="15774">
          <cell r="M15774" t="str">
            <v>2013</v>
          </cell>
        </row>
        <row r="15775">
          <cell r="M15775" t="str">
            <v>2013</v>
          </cell>
        </row>
        <row r="15776">
          <cell r="M15776" t="str">
            <v>2013</v>
          </cell>
        </row>
        <row r="15777">
          <cell r="M15777" t="str">
            <v>2013</v>
          </cell>
        </row>
        <row r="15778">
          <cell r="M15778" t="str">
            <v>2013</v>
          </cell>
        </row>
        <row r="15779">
          <cell r="M15779" t="str">
            <v>2013</v>
          </cell>
        </row>
        <row r="15780">
          <cell r="M15780" t="str">
            <v>2013</v>
          </cell>
        </row>
        <row r="15781">
          <cell r="M15781" t="str">
            <v>2013</v>
          </cell>
        </row>
        <row r="15782">
          <cell r="M15782" t="str">
            <v>2013</v>
          </cell>
        </row>
        <row r="15783">
          <cell r="M15783" t="str">
            <v>2013</v>
          </cell>
        </row>
        <row r="15784">
          <cell r="M15784" t="str">
            <v>2013</v>
          </cell>
        </row>
        <row r="15785">
          <cell r="M15785" t="str">
            <v>2013</v>
          </cell>
        </row>
        <row r="15786">
          <cell r="M15786" t="str">
            <v>2013</v>
          </cell>
        </row>
        <row r="15787">
          <cell r="M15787" t="str">
            <v>2013</v>
          </cell>
        </row>
        <row r="15788">
          <cell r="M15788" t="str">
            <v>2013</v>
          </cell>
        </row>
        <row r="15789">
          <cell r="M15789" t="str">
            <v>2013</v>
          </cell>
        </row>
        <row r="15790">
          <cell r="M15790" t="str">
            <v>2013</v>
          </cell>
        </row>
        <row r="15791">
          <cell r="M15791" t="str">
            <v>2013</v>
          </cell>
        </row>
        <row r="15792">
          <cell r="M15792" t="str">
            <v>2013</v>
          </cell>
        </row>
        <row r="15793">
          <cell r="M15793" t="str">
            <v>2013</v>
          </cell>
        </row>
        <row r="15794">
          <cell r="M15794" t="str">
            <v>2013</v>
          </cell>
        </row>
        <row r="15795">
          <cell r="M15795" t="str">
            <v>2013</v>
          </cell>
        </row>
        <row r="15796">
          <cell r="M15796" t="str">
            <v>2013</v>
          </cell>
        </row>
        <row r="15797">
          <cell r="M15797" t="str">
            <v>2013</v>
          </cell>
        </row>
        <row r="15798">
          <cell r="M15798" t="str">
            <v>2013</v>
          </cell>
        </row>
        <row r="15799">
          <cell r="M15799" t="str">
            <v>2013</v>
          </cell>
        </row>
        <row r="15800">
          <cell r="M15800" t="str">
            <v>2013</v>
          </cell>
        </row>
        <row r="15801">
          <cell r="M15801" t="str">
            <v>2013</v>
          </cell>
        </row>
        <row r="15802">
          <cell r="M15802" t="str">
            <v>2013</v>
          </cell>
        </row>
        <row r="15803">
          <cell r="M15803" t="str">
            <v>2013</v>
          </cell>
        </row>
        <row r="15804">
          <cell r="M15804" t="str">
            <v>2013</v>
          </cell>
        </row>
        <row r="15805">
          <cell r="M15805" t="str">
            <v>2013</v>
          </cell>
        </row>
        <row r="15806">
          <cell r="M15806" t="str">
            <v>2013</v>
          </cell>
        </row>
        <row r="15807">
          <cell r="M15807" t="str">
            <v>2013</v>
          </cell>
        </row>
        <row r="15808">
          <cell r="M15808" t="str">
            <v>2013</v>
          </cell>
        </row>
        <row r="15809">
          <cell r="M15809" t="str">
            <v>2013</v>
          </cell>
        </row>
        <row r="15810">
          <cell r="M15810" t="str">
            <v>2013</v>
          </cell>
        </row>
        <row r="15811">
          <cell r="M15811" t="str">
            <v>2013</v>
          </cell>
        </row>
        <row r="15812">
          <cell r="M15812" t="str">
            <v>2013</v>
          </cell>
        </row>
        <row r="15813">
          <cell r="M15813" t="str">
            <v>2013</v>
          </cell>
        </row>
        <row r="15814">
          <cell r="M15814" t="str">
            <v>2013</v>
          </cell>
        </row>
        <row r="15815">
          <cell r="M15815" t="str">
            <v>2013</v>
          </cell>
        </row>
        <row r="15816">
          <cell r="M15816" t="str">
            <v>2013</v>
          </cell>
        </row>
        <row r="15817">
          <cell r="M15817" t="str">
            <v>2013</v>
          </cell>
        </row>
        <row r="15818">
          <cell r="M15818" t="str">
            <v>2013</v>
          </cell>
        </row>
        <row r="15819">
          <cell r="M15819" t="str">
            <v>2013</v>
          </cell>
        </row>
        <row r="15820">
          <cell r="M15820" t="str">
            <v>2013</v>
          </cell>
        </row>
        <row r="15821">
          <cell r="M15821" t="str">
            <v>2013</v>
          </cell>
        </row>
        <row r="15822">
          <cell r="M15822" t="str">
            <v>2013</v>
          </cell>
        </row>
        <row r="15823">
          <cell r="M15823" t="str">
            <v>2013</v>
          </cell>
        </row>
        <row r="15824">
          <cell r="M15824" t="str">
            <v>2013</v>
          </cell>
        </row>
        <row r="15825">
          <cell r="M15825" t="str">
            <v>2013</v>
          </cell>
        </row>
        <row r="15826">
          <cell r="M15826" t="str">
            <v>2013</v>
          </cell>
        </row>
        <row r="15827">
          <cell r="M15827" t="str">
            <v>2013</v>
          </cell>
        </row>
        <row r="15828">
          <cell r="M15828" t="str">
            <v>2013</v>
          </cell>
        </row>
        <row r="15829">
          <cell r="M15829" t="str">
            <v>2013</v>
          </cell>
        </row>
        <row r="15830">
          <cell r="M15830" t="str">
            <v>2013</v>
          </cell>
        </row>
        <row r="15831">
          <cell r="M15831" t="str">
            <v>2013</v>
          </cell>
        </row>
        <row r="15832">
          <cell r="M15832" t="str">
            <v>2013</v>
          </cell>
        </row>
        <row r="15833">
          <cell r="M15833" t="str">
            <v>2013</v>
          </cell>
        </row>
        <row r="15834">
          <cell r="M15834" t="str">
            <v>2013</v>
          </cell>
        </row>
        <row r="15835">
          <cell r="M15835" t="str">
            <v>2013</v>
          </cell>
        </row>
        <row r="15836">
          <cell r="M15836" t="str">
            <v>2013</v>
          </cell>
        </row>
        <row r="15837">
          <cell r="M15837" t="str">
            <v>2013</v>
          </cell>
        </row>
        <row r="15838">
          <cell r="M15838" t="str">
            <v>2013</v>
          </cell>
        </row>
        <row r="15839">
          <cell r="M15839" t="str">
            <v>2013</v>
          </cell>
        </row>
        <row r="15840">
          <cell r="M15840" t="str">
            <v>2013</v>
          </cell>
        </row>
        <row r="15841">
          <cell r="M15841" t="str">
            <v>2013</v>
          </cell>
        </row>
        <row r="15842">
          <cell r="M15842" t="str">
            <v>2013</v>
          </cell>
        </row>
        <row r="15843">
          <cell r="M15843" t="str">
            <v>2013</v>
          </cell>
        </row>
        <row r="15844">
          <cell r="M15844" t="str">
            <v>2013</v>
          </cell>
        </row>
        <row r="15845">
          <cell r="M15845" t="str">
            <v>2013</v>
          </cell>
        </row>
        <row r="15846">
          <cell r="M15846" t="str">
            <v>2013</v>
          </cell>
        </row>
        <row r="15847">
          <cell r="M15847" t="str">
            <v>2013</v>
          </cell>
        </row>
        <row r="15848">
          <cell r="M15848" t="str">
            <v>2013</v>
          </cell>
        </row>
        <row r="15849">
          <cell r="M15849" t="str">
            <v>2013</v>
          </cell>
        </row>
        <row r="15850">
          <cell r="M15850" t="str">
            <v>2013</v>
          </cell>
        </row>
        <row r="15851">
          <cell r="M15851" t="str">
            <v>2013</v>
          </cell>
        </row>
        <row r="15852">
          <cell r="M15852" t="str">
            <v>2013</v>
          </cell>
        </row>
        <row r="15853">
          <cell r="M15853" t="str">
            <v>2013</v>
          </cell>
        </row>
        <row r="15854">
          <cell r="M15854" t="str">
            <v>2013</v>
          </cell>
        </row>
        <row r="15855">
          <cell r="M15855" t="str">
            <v>2013</v>
          </cell>
        </row>
        <row r="15856">
          <cell r="M15856" t="str">
            <v>2013</v>
          </cell>
        </row>
        <row r="15857">
          <cell r="M15857" t="str">
            <v>2013</v>
          </cell>
        </row>
        <row r="15858">
          <cell r="M15858" t="str">
            <v>2013</v>
          </cell>
        </row>
        <row r="15859">
          <cell r="M15859" t="str">
            <v>2013</v>
          </cell>
        </row>
        <row r="15860">
          <cell r="M15860" t="str">
            <v>2013</v>
          </cell>
        </row>
        <row r="15861">
          <cell r="M15861" t="str">
            <v>2013</v>
          </cell>
        </row>
        <row r="15862">
          <cell r="M15862" t="str">
            <v>2013</v>
          </cell>
        </row>
        <row r="15863">
          <cell r="M15863" t="str">
            <v>2013</v>
          </cell>
        </row>
        <row r="15864">
          <cell r="M15864" t="str">
            <v>2013</v>
          </cell>
        </row>
        <row r="15865">
          <cell r="M15865" t="str">
            <v>2013</v>
          </cell>
        </row>
        <row r="15866">
          <cell r="M15866" t="str">
            <v>2013</v>
          </cell>
        </row>
        <row r="15867">
          <cell r="M15867" t="str">
            <v>2013</v>
          </cell>
        </row>
        <row r="15868">
          <cell r="M15868" t="str">
            <v>2013</v>
          </cell>
        </row>
        <row r="15869">
          <cell r="M15869" t="str">
            <v>2013</v>
          </cell>
        </row>
        <row r="15870">
          <cell r="M15870" t="str">
            <v>2013</v>
          </cell>
        </row>
        <row r="15871">
          <cell r="M15871" t="str">
            <v>2013</v>
          </cell>
        </row>
        <row r="15872">
          <cell r="M15872" t="str">
            <v>2013</v>
          </cell>
        </row>
        <row r="15873">
          <cell r="M15873" t="str">
            <v>2013</v>
          </cell>
        </row>
        <row r="15874">
          <cell r="M15874" t="str">
            <v>2013</v>
          </cell>
        </row>
        <row r="15875">
          <cell r="M15875" t="str">
            <v>2013</v>
          </cell>
        </row>
        <row r="15876">
          <cell r="M15876" t="str">
            <v>2013</v>
          </cell>
        </row>
        <row r="15877">
          <cell r="M15877" t="str">
            <v>2013</v>
          </cell>
        </row>
        <row r="15878">
          <cell r="M15878" t="str">
            <v>2013</v>
          </cell>
        </row>
        <row r="15879">
          <cell r="M15879" t="str">
            <v>2013</v>
          </cell>
        </row>
        <row r="15880">
          <cell r="M15880" t="str">
            <v>2013</v>
          </cell>
        </row>
        <row r="15881">
          <cell r="M15881" t="str">
            <v>2013</v>
          </cell>
        </row>
        <row r="15882">
          <cell r="M15882" t="str">
            <v>2013</v>
          </cell>
        </row>
        <row r="15883">
          <cell r="M15883" t="str">
            <v>2013</v>
          </cell>
        </row>
        <row r="15884">
          <cell r="M15884" t="str">
            <v>2013</v>
          </cell>
        </row>
        <row r="15885">
          <cell r="M15885" t="str">
            <v>2013</v>
          </cell>
        </row>
        <row r="15886">
          <cell r="M15886" t="str">
            <v>2013</v>
          </cell>
        </row>
        <row r="15887">
          <cell r="M15887" t="str">
            <v>2013</v>
          </cell>
        </row>
        <row r="15888">
          <cell r="M15888" t="str">
            <v>2013</v>
          </cell>
        </row>
        <row r="15889">
          <cell r="M15889" t="str">
            <v>2013</v>
          </cell>
        </row>
        <row r="15890">
          <cell r="M15890" t="str">
            <v>2013</v>
          </cell>
        </row>
        <row r="15891">
          <cell r="M15891" t="str">
            <v>2013</v>
          </cell>
        </row>
        <row r="15892">
          <cell r="M15892" t="str">
            <v>2013</v>
          </cell>
        </row>
        <row r="15893">
          <cell r="M15893" t="str">
            <v>2013</v>
          </cell>
        </row>
        <row r="15894">
          <cell r="M15894" t="str">
            <v>2013</v>
          </cell>
        </row>
        <row r="15895">
          <cell r="M15895" t="str">
            <v>2013</v>
          </cell>
        </row>
        <row r="15896">
          <cell r="M15896" t="str">
            <v>2013</v>
          </cell>
        </row>
        <row r="15897">
          <cell r="M15897" t="str">
            <v>2013</v>
          </cell>
        </row>
        <row r="15898">
          <cell r="M15898" t="str">
            <v>2013</v>
          </cell>
        </row>
        <row r="15899">
          <cell r="M15899" t="str">
            <v>2013</v>
          </cell>
        </row>
        <row r="15900">
          <cell r="M15900" t="str">
            <v>2013</v>
          </cell>
        </row>
        <row r="15901">
          <cell r="M15901" t="str">
            <v>2013</v>
          </cell>
        </row>
        <row r="15902">
          <cell r="M15902" t="str">
            <v>2013</v>
          </cell>
        </row>
        <row r="15903">
          <cell r="M15903" t="str">
            <v>2013</v>
          </cell>
        </row>
        <row r="15904">
          <cell r="M15904" t="str">
            <v>2013</v>
          </cell>
        </row>
        <row r="15905">
          <cell r="M15905" t="str">
            <v>2013</v>
          </cell>
        </row>
        <row r="15906">
          <cell r="M15906" t="str">
            <v>2013</v>
          </cell>
        </row>
        <row r="15907">
          <cell r="M15907" t="str">
            <v>2013</v>
          </cell>
        </row>
        <row r="15908">
          <cell r="M15908" t="str">
            <v>2013</v>
          </cell>
        </row>
        <row r="15909">
          <cell r="M15909" t="str">
            <v>2013</v>
          </cell>
        </row>
        <row r="15910">
          <cell r="M15910" t="str">
            <v>2013</v>
          </cell>
        </row>
        <row r="15911">
          <cell r="M15911" t="str">
            <v>2013</v>
          </cell>
        </row>
        <row r="15912">
          <cell r="M15912" t="str">
            <v>2013</v>
          </cell>
        </row>
        <row r="15913">
          <cell r="M15913" t="str">
            <v>2013</v>
          </cell>
        </row>
        <row r="15914">
          <cell r="M15914" t="str">
            <v>2013</v>
          </cell>
        </row>
        <row r="15915">
          <cell r="M15915" t="str">
            <v>2013</v>
          </cell>
        </row>
        <row r="15916">
          <cell r="M15916" t="str">
            <v>2013</v>
          </cell>
        </row>
        <row r="15917">
          <cell r="M15917" t="str">
            <v>2013</v>
          </cell>
        </row>
        <row r="15918">
          <cell r="M15918" t="str">
            <v>2013</v>
          </cell>
        </row>
        <row r="15919">
          <cell r="M15919" t="str">
            <v>2013</v>
          </cell>
        </row>
        <row r="15920">
          <cell r="M15920" t="str">
            <v>2013</v>
          </cell>
        </row>
        <row r="15921">
          <cell r="M15921" t="str">
            <v>2013</v>
          </cell>
        </row>
        <row r="15922">
          <cell r="M15922" t="str">
            <v>2013</v>
          </cell>
        </row>
        <row r="15923">
          <cell r="M15923" t="str">
            <v>2013</v>
          </cell>
        </row>
        <row r="15924">
          <cell r="M15924" t="str">
            <v>2013</v>
          </cell>
        </row>
        <row r="15925">
          <cell r="M15925" t="str">
            <v>2013</v>
          </cell>
        </row>
        <row r="15926">
          <cell r="M15926" t="str">
            <v>2013</v>
          </cell>
        </row>
        <row r="15927">
          <cell r="M15927" t="str">
            <v>2013</v>
          </cell>
        </row>
        <row r="15928">
          <cell r="M15928" t="str">
            <v>2013</v>
          </cell>
        </row>
        <row r="15929">
          <cell r="M15929" t="str">
            <v>2013</v>
          </cell>
        </row>
        <row r="15930">
          <cell r="M15930" t="str">
            <v>2013</v>
          </cell>
        </row>
        <row r="15931">
          <cell r="M15931" t="str">
            <v>2013</v>
          </cell>
        </row>
        <row r="15932">
          <cell r="M15932" t="str">
            <v>2013</v>
          </cell>
        </row>
        <row r="15933">
          <cell r="M15933" t="str">
            <v>2013</v>
          </cell>
        </row>
        <row r="15934">
          <cell r="M15934" t="str">
            <v>2013</v>
          </cell>
        </row>
        <row r="15935">
          <cell r="M15935" t="str">
            <v>2013</v>
          </cell>
        </row>
        <row r="15936">
          <cell r="M15936" t="str">
            <v>2013</v>
          </cell>
        </row>
        <row r="15937">
          <cell r="M15937" t="str">
            <v>2013</v>
          </cell>
        </row>
        <row r="15938">
          <cell r="M15938" t="str">
            <v>2011</v>
          </cell>
        </row>
        <row r="15939">
          <cell r="M15939" t="str">
            <v>2012</v>
          </cell>
        </row>
        <row r="15940">
          <cell r="M15940" t="str">
            <v>2012</v>
          </cell>
        </row>
        <row r="15941">
          <cell r="M15941" t="str">
            <v>2013</v>
          </cell>
        </row>
        <row r="15942">
          <cell r="M15942" t="str">
            <v>2013</v>
          </cell>
        </row>
        <row r="15943">
          <cell r="M15943" t="str">
            <v>2012</v>
          </cell>
        </row>
        <row r="15944">
          <cell r="M15944" t="str">
            <v>2012</v>
          </cell>
        </row>
        <row r="15945">
          <cell r="M15945" t="str">
            <v>2011</v>
          </cell>
        </row>
        <row r="15946">
          <cell r="M15946" t="str">
            <v>2012</v>
          </cell>
        </row>
        <row r="15947">
          <cell r="M15947" t="str">
            <v>2012</v>
          </cell>
        </row>
        <row r="15948">
          <cell r="M15948" t="str">
            <v>2010</v>
          </cell>
        </row>
        <row r="15949">
          <cell r="M15949" t="str">
            <v>2010</v>
          </cell>
        </row>
        <row r="15950">
          <cell r="M15950" t="str">
            <v>2010</v>
          </cell>
        </row>
        <row r="15951">
          <cell r="M15951" t="str">
            <v>2010</v>
          </cell>
        </row>
        <row r="15952">
          <cell r="M15952" t="str">
            <v>2010</v>
          </cell>
        </row>
        <row r="15953">
          <cell r="M15953" t="str">
            <v>2010</v>
          </cell>
        </row>
        <row r="15954">
          <cell r="M15954" t="str">
            <v>2010</v>
          </cell>
        </row>
        <row r="15955">
          <cell r="M15955" t="str">
            <v>2010</v>
          </cell>
        </row>
        <row r="15956">
          <cell r="M15956" t="str">
            <v>2010</v>
          </cell>
        </row>
        <row r="15957">
          <cell r="M15957" t="str">
            <v>2010</v>
          </cell>
        </row>
        <row r="15958">
          <cell r="M15958" t="str">
            <v>2010</v>
          </cell>
        </row>
        <row r="15959">
          <cell r="M15959" t="str">
            <v>2010</v>
          </cell>
        </row>
        <row r="15960">
          <cell r="M15960" t="str">
            <v>2011</v>
          </cell>
        </row>
        <row r="15961">
          <cell r="M15961" t="str">
            <v>2011</v>
          </cell>
        </row>
        <row r="15962">
          <cell r="M15962" t="str">
            <v>2011</v>
          </cell>
        </row>
        <row r="15963">
          <cell r="M15963" t="str">
            <v>2011</v>
          </cell>
        </row>
        <row r="15964">
          <cell r="M15964" t="str">
            <v>2011</v>
          </cell>
        </row>
        <row r="15965">
          <cell r="M15965" t="str">
            <v>2011</v>
          </cell>
        </row>
        <row r="15966">
          <cell r="M15966" t="str">
            <v>2011</v>
          </cell>
        </row>
        <row r="15967">
          <cell r="M15967" t="str">
            <v>2011</v>
          </cell>
        </row>
        <row r="15968">
          <cell r="M15968" t="str">
            <v>2011</v>
          </cell>
        </row>
        <row r="15969">
          <cell r="M15969" t="str">
            <v>2011</v>
          </cell>
        </row>
        <row r="15970">
          <cell r="M15970" t="str">
            <v>2011</v>
          </cell>
        </row>
        <row r="15971">
          <cell r="M15971" t="str">
            <v>2011</v>
          </cell>
        </row>
        <row r="15972">
          <cell r="M15972" t="str">
            <v>2011</v>
          </cell>
        </row>
        <row r="15973">
          <cell r="M15973" t="str">
            <v>2011</v>
          </cell>
        </row>
        <row r="15974">
          <cell r="M15974" t="str">
            <v>2011</v>
          </cell>
        </row>
        <row r="15975">
          <cell r="M15975" t="str">
            <v>2011</v>
          </cell>
        </row>
        <row r="15976">
          <cell r="M15976" t="str">
            <v>2011</v>
          </cell>
        </row>
        <row r="15977">
          <cell r="M15977" t="str">
            <v>2011</v>
          </cell>
        </row>
        <row r="15978">
          <cell r="M15978" t="str">
            <v>2011</v>
          </cell>
        </row>
        <row r="15979">
          <cell r="M15979" t="str">
            <v>2012</v>
          </cell>
        </row>
        <row r="15980">
          <cell r="M15980" t="str">
            <v>2012</v>
          </cell>
        </row>
        <row r="15981">
          <cell r="M15981" t="str">
            <v>2012</v>
          </cell>
        </row>
        <row r="15982">
          <cell r="M15982" t="str">
            <v>2012</v>
          </cell>
        </row>
        <row r="15983">
          <cell r="M15983" t="str">
            <v>2012</v>
          </cell>
        </row>
        <row r="15984">
          <cell r="M15984" t="str">
            <v>2012</v>
          </cell>
        </row>
        <row r="15985">
          <cell r="M15985" t="str">
            <v>2012</v>
          </cell>
        </row>
        <row r="15986">
          <cell r="M15986" t="str">
            <v>2012</v>
          </cell>
        </row>
        <row r="15987">
          <cell r="M15987" t="str">
            <v>2013</v>
          </cell>
        </row>
        <row r="15988">
          <cell r="M15988" t="str">
            <v>2013</v>
          </cell>
        </row>
        <row r="15989">
          <cell r="M15989" t="str">
            <v>2013</v>
          </cell>
        </row>
        <row r="15990">
          <cell r="M15990" t="str">
            <v>2013</v>
          </cell>
        </row>
        <row r="15991">
          <cell r="M15991" t="str">
            <v>2013</v>
          </cell>
        </row>
        <row r="15992">
          <cell r="M15992" t="str">
            <v>2013</v>
          </cell>
        </row>
        <row r="15993">
          <cell r="M15993" t="str">
            <v>2013</v>
          </cell>
        </row>
        <row r="15994">
          <cell r="M15994" t="str">
            <v>2013</v>
          </cell>
        </row>
        <row r="15995">
          <cell r="M15995" t="str">
            <v>2013</v>
          </cell>
        </row>
        <row r="15996">
          <cell r="M15996" t="str">
            <v>2013</v>
          </cell>
        </row>
        <row r="15997">
          <cell r="M15997" t="str">
            <v>2013</v>
          </cell>
        </row>
        <row r="15998">
          <cell r="M15998" t="str">
            <v>2013</v>
          </cell>
        </row>
        <row r="15999">
          <cell r="M15999" t="str">
            <v>2013</v>
          </cell>
        </row>
        <row r="16000">
          <cell r="M16000" t="str">
            <v>2013</v>
          </cell>
        </row>
        <row r="16001">
          <cell r="M16001" t="str">
            <v>2013</v>
          </cell>
        </row>
        <row r="16002">
          <cell r="M16002" t="str">
            <v>2013</v>
          </cell>
        </row>
        <row r="16003">
          <cell r="M16003" t="str">
            <v>2013</v>
          </cell>
        </row>
        <row r="16004">
          <cell r="M16004" t="str">
            <v>2013</v>
          </cell>
        </row>
        <row r="16005">
          <cell r="M16005" t="str">
            <v>2013</v>
          </cell>
        </row>
        <row r="16006">
          <cell r="M16006" t="str">
            <v>2013</v>
          </cell>
        </row>
        <row r="16007">
          <cell r="M16007" t="str">
            <v>2013</v>
          </cell>
        </row>
        <row r="16008">
          <cell r="M16008" t="str">
            <v>2013</v>
          </cell>
        </row>
        <row r="16009">
          <cell r="M16009" t="str">
            <v>2013</v>
          </cell>
        </row>
        <row r="16010">
          <cell r="M16010" t="str">
            <v>2013</v>
          </cell>
        </row>
        <row r="16011">
          <cell r="M16011" t="str">
            <v>2013</v>
          </cell>
        </row>
        <row r="16012">
          <cell r="M16012" t="str">
            <v>2013</v>
          </cell>
        </row>
        <row r="16013">
          <cell r="M16013" t="str">
            <v>2013</v>
          </cell>
        </row>
        <row r="16014">
          <cell r="M16014" t="str">
            <v>2013</v>
          </cell>
        </row>
        <row r="16015">
          <cell r="M16015" t="str">
            <v>2013</v>
          </cell>
        </row>
        <row r="16016">
          <cell r="M16016" t="str">
            <v>2013</v>
          </cell>
        </row>
        <row r="16017">
          <cell r="M16017" t="str">
            <v>2013</v>
          </cell>
        </row>
        <row r="16018">
          <cell r="M16018" t="str">
            <v>2013</v>
          </cell>
        </row>
        <row r="16019">
          <cell r="M16019" t="str">
            <v>2013</v>
          </cell>
        </row>
        <row r="16020">
          <cell r="M16020" t="str">
            <v>2013</v>
          </cell>
        </row>
        <row r="16021">
          <cell r="M16021" t="str">
            <v>2013</v>
          </cell>
        </row>
        <row r="16022">
          <cell r="M16022" t="str">
            <v>2013</v>
          </cell>
        </row>
        <row r="16023">
          <cell r="M16023" t="str">
            <v>2013</v>
          </cell>
        </row>
        <row r="16024">
          <cell r="M16024" t="str">
            <v>2013</v>
          </cell>
        </row>
        <row r="16025">
          <cell r="M16025" t="str">
            <v>2013</v>
          </cell>
        </row>
        <row r="16026">
          <cell r="M16026" t="str">
            <v>2013</v>
          </cell>
        </row>
        <row r="16027">
          <cell r="M16027" t="str">
            <v>2013</v>
          </cell>
        </row>
        <row r="16028">
          <cell r="M16028" t="str">
            <v>2013</v>
          </cell>
        </row>
        <row r="16029">
          <cell r="M16029" t="str">
            <v>2013</v>
          </cell>
        </row>
        <row r="16030">
          <cell r="M16030" t="str">
            <v>2013</v>
          </cell>
        </row>
        <row r="16031">
          <cell r="M16031" t="str">
            <v>2013</v>
          </cell>
        </row>
        <row r="16032">
          <cell r="M16032" t="str">
            <v>2013</v>
          </cell>
        </row>
        <row r="16033">
          <cell r="M16033" t="str">
            <v>2013</v>
          </cell>
        </row>
        <row r="16034">
          <cell r="M16034" t="str">
            <v>2013</v>
          </cell>
        </row>
        <row r="16035">
          <cell r="M16035" t="str">
            <v>2013</v>
          </cell>
        </row>
        <row r="16036">
          <cell r="M16036" t="str">
            <v>2013</v>
          </cell>
        </row>
        <row r="16037">
          <cell r="M16037" t="str">
            <v>2013</v>
          </cell>
        </row>
        <row r="16038">
          <cell r="M16038" t="str">
            <v>2013</v>
          </cell>
        </row>
        <row r="16039">
          <cell r="M16039" t="str">
            <v>2013</v>
          </cell>
        </row>
        <row r="16040">
          <cell r="M16040" t="str">
            <v>2013</v>
          </cell>
        </row>
        <row r="16041">
          <cell r="M16041" t="str">
            <v>2013</v>
          </cell>
        </row>
        <row r="16042">
          <cell r="M16042" t="str">
            <v>2013</v>
          </cell>
        </row>
        <row r="16043">
          <cell r="M16043" t="str">
            <v>2013</v>
          </cell>
        </row>
        <row r="16044">
          <cell r="M16044" t="str">
            <v>2013</v>
          </cell>
        </row>
        <row r="16045">
          <cell r="M16045" t="str">
            <v>2013</v>
          </cell>
        </row>
        <row r="16046">
          <cell r="M16046" t="str">
            <v>2013</v>
          </cell>
        </row>
        <row r="16047">
          <cell r="M16047" t="str">
            <v>2013</v>
          </cell>
        </row>
        <row r="16048">
          <cell r="M16048" t="str">
            <v>2013</v>
          </cell>
        </row>
        <row r="16049">
          <cell r="M16049" t="str">
            <v>2013</v>
          </cell>
        </row>
        <row r="16050">
          <cell r="M16050" t="str">
            <v>2013</v>
          </cell>
        </row>
        <row r="16051">
          <cell r="M16051" t="str">
            <v>2013</v>
          </cell>
        </row>
        <row r="16052">
          <cell r="M16052" t="str">
            <v>2013</v>
          </cell>
        </row>
        <row r="16053">
          <cell r="M16053" t="str">
            <v>2013</v>
          </cell>
        </row>
        <row r="16054">
          <cell r="M16054" t="str">
            <v>2013</v>
          </cell>
        </row>
        <row r="16055">
          <cell r="M16055" t="str">
            <v>2013</v>
          </cell>
        </row>
        <row r="16056">
          <cell r="M16056" t="str">
            <v>2013</v>
          </cell>
        </row>
        <row r="16057">
          <cell r="M16057" t="str">
            <v>2013</v>
          </cell>
        </row>
        <row r="16058">
          <cell r="M16058" t="str">
            <v>2013</v>
          </cell>
        </row>
        <row r="16059">
          <cell r="M16059" t="str">
            <v>2013</v>
          </cell>
        </row>
        <row r="16060">
          <cell r="M16060" t="str">
            <v>2013</v>
          </cell>
        </row>
        <row r="16061">
          <cell r="M16061" t="str">
            <v>2013</v>
          </cell>
        </row>
        <row r="16062">
          <cell r="M16062" t="str">
            <v>2013</v>
          </cell>
        </row>
        <row r="16063">
          <cell r="M16063" t="str">
            <v>2013</v>
          </cell>
        </row>
        <row r="16064">
          <cell r="M16064" t="str">
            <v>2013</v>
          </cell>
        </row>
        <row r="16065">
          <cell r="M16065" t="str">
            <v>2013</v>
          </cell>
        </row>
        <row r="16066">
          <cell r="M16066" t="str">
            <v>2013</v>
          </cell>
        </row>
        <row r="16067">
          <cell r="M16067" t="str">
            <v>2013</v>
          </cell>
        </row>
        <row r="16068">
          <cell r="M16068" t="str">
            <v>2013</v>
          </cell>
        </row>
        <row r="16069">
          <cell r="M16069" t="str">
            <v>2013</v>
          </cell>
        </row>
        <row r="16070">
          <cell r="M16070" t="str">
            <v>2013</v>
          </cell>
        </row>
        <row r="16071">
          <cell r="M16071" t="str">
            <v>2013</v>
          </cell>
        </row>
        <row r="16072">
          <cell r="M16072" t="str">
            <v>2013</v>
          </cell>
        </row>
        <row r="16073">
          <cell r="M16073" t="str">
            <v>2013</v>
          </cell>
        </row>
        <row r="16074">
          <cell r="M16074" t="str">
            <v>2013</v>
          </cell>
        </row>
        <row r="16075">
          <cell r="M16075" t="str">
            <v>2013</v>
          </cell>
        </row>
        <row r="16076">
          <cell r="M16076" t="str">
            <v>2013</v>
          </cell>
        </row>
        <row r="16077">
          <cell r="M16077" t="str">
            <v>2013</v>
          </cell>
        </row>
        <row r="16078">
          <cell r="M16078" t="str">
            <v>2013</v>
          </cell>
        </row>
        <row r="16079">
          <cell r="M16079" t="str">
            <v>2013</v>
          </cell>
        </row>
        <row r="16080">
          <cell r="M16080" t="str">
            <v>2013</v>
          </cell>
        </row>
        <row r="16081">
          <cell r="M16081" t="str">
            <v>2013</v>
          </cell>
        </row>
        <row r="16082">
          <cell r="M16082" t="str">
            <v>2013</v>
          </cell>
        </row>
        <row r="16083">
          <cell r="M16083" t="str">
            <v>2013</v>
          </cell>
        </row>
        <row r="16084">
          <cell r="M16084" t="str">
            <v>2013</v>
          </cell>
        </row>
        <row r="16085">
          <cell r="M16085" t="str">
            <v>2013</v>
          </cell>
        </row>
        <row r="16086">
          <cell r="M16086" t="str">
            <v>2013</v>
          </cell>
        </row>
        <row r="16087">
          <cell r="M16087" t="str">
            <v>2013</v>
          </cell>
        </row>
        <row r="16088">
          <cell r="M16088" t="str">
            <v>2013</v>
          </cell>
        </row>
        <row r="16089">
          <cell r="M16089" t="str">
            <v>2013</v>
          </cell>
        </row>
        <row r="16090">
          <cell r="M16090" t="str">
            <v>2013</v>
          </cell>
        </row>
        <row r="16091">
          <cell r="M16091" t="str">
            <v>2013</v>
          </cell>
        </row>
        <row r="16092">
          <cell r="M16092" t="str">
            <v>2013</v>
          </cell>
        </row>
        <row r="16093">
          <cell r="M16093" t="str">
            <v>2013</v>
          </cell>
        </row>
        <row r="16094">
          <cell r="M16094" t="str">
            <v>2013</v>
          </cell>
        </row>
        <row r="16095">
          <cell r="M16095" t="str">
            <v>2013</v>
          </cell>
        </row>
        <row r="16096">
          <cell r="M16096" t="str">
            <v>2013</v>
          </cell>
        </row>
        <row r="16097">
          <cell r="M16097" t="str">
            <v>2013</v>
          </cell>
        </row>
        <row r="16098">
          <cell r="M16098" t="str">
            <v>2013</v>
          </cell>
        </row>
        <row r="16099">
          <cell r="M16099" t="str">
            <v>2013</v>
          </cell>
        </row>
        <row r="16100">
          <cell r="M16100" t="str">
            <v>2013</v>
          </cell>
        </row>
        <row r="16101">
          <cell r="M16101" t="str">
            <v>2013</v>
          </cell>
        </row>
        <row r="16102">
          <cell r="M16102" t="str">
            <v>2013</v>
          </cell>
        </row>
        <row r="16103">
          <cell r="M16103" t="str">
            <v>2013</v>
          </cell>
        </row>
        <row r="16104">
          <cell r="M16104" t="str">
            <v>2013</v>
          </cell>
        </row>
        <row r="16105">
          <cell r="M16105" t="str">
            <v>2013</v>
          </cell>
        </row>
        <row r="16106">
          <cell r="M16106" t="str">
            <v>2013</v>
          </cell>
        </row>
        <row r="16107">
          <cell r="M16107" t="str">
            <v>2013</v>
          </cell>
        </row>
        <row r="16108">
          <cell r="M16108" t="str">
            <v>2013</v>
          </cell>
        </row>
        <row r="16109">
          <cell r="M16109" t="str">
            <v>2013</v>
          </cell>
        </row>
        <row r="16110">
          <cell r="M16110" t="str">
            <v>2013</v>
          </cell>
        </row>
        <row r="16111">
          <cell r="M16111" t="str">
            <v>2013</v>
          </cell>
        </row>
        <row r="16112">
          <cell r="M16112" t="str">
            <v>2013</v>
          </cell>
        </row>
        <row r="16113">
          <cell r="M16113" t="str">
            <v>2013</v>
          </cell>
        </row>
        <row r="16114">
          <cell r="M16114" t="str">
            <v>2013</v>
          </cell>
        </row>
        <row r="16115">
          <cell r="M16115" t="str">
            <v>2013</v>
          </cell>
        </row>
        <row r="16116">
          <cell r="M16116" t="str">
            <v>2013</v>
          </cell>
        </row>
        <row r="16117">
          <cell r="M16117" t="str">
            <v>2013</v>
          </cell>
        </row>
        <row r="16118">
          <cell r="M16118" t="str">
            <v>2013</v>
          </cell>
        </row>
        <row r="16119">
          <cell r="M16119" t="str">
            <v>2013</v>
          </cell>
        </row>
        <row r="16120">
          <cell r="M16120" t="str">
            <v>2013</v>
          </cell>
        </row>
        <row r="16121">
          <cell r="M16121" t="str">
            <v>2013</v>
          </cell>
        </row>
        <row r="16122">
          <cell r="M16122" t="str">
            <v>2013</v>
          </cell>
        </row>
        <row r="16123">
          <cell r="M16123" t="str">
            <v>2013</v>
          </cell>
        </row>
        <row r="16124">
          <cell r="M16124" t="str">
            <v>2013</v>
          </cell>
        </row>
        <row r="16125">
          <cell r="M16125" t="str">
            <v>2013</v>
          </cell>
        </row>
        <row r="16126">
          <cell r="M16126" t="str">
            <v>2013</v>
          </cell>
        </row>
        <row r="16127">
          <cell r="M16127" t="str">
            <v>2013</v>
          </cell>
        </row>
        <row r="16128">
          <cell r="M16128" t="str">
            <v>2013</v>
          </cell>
        </row>
        <row r="16129">
          <cell r="M16129" t="str">
            <v>2013</v>
          </cell>
        </row>
        <row r="16130">
          <cell r="M16130" t="str">
            <v>2013</v>
          </cell>
        </row>
        <row r="16131">
          <cell r="M16131" t="str">
            <v>2013</v>
          </cell>
        </row>
        <row r="16132">
          <cell r="M16132" t="str">
            <v>2013</v>
          </cell>
        </row>
        <row r="16133">
          <cell r="M16133" t="str">
            <v>2013</v>
          </cell>
        </row>
        <row r="16134">
          <cell r="M16134" t="str">
            <v>2013</v>
          </cell>
        </row>
        <row r="16135">
          <cell r="M16135" t="str">
            <v>2013</v>
          </cell>
        </row>
        <row r="16136">
          <cell r="M16136" t="str">
            <v>2013</v>
          </cell>
        </row>
        <row r="16137">
          <cell r="M16137" t="str">
            <v>2013</v>
          </cell>
        </row>
        <row r="16138">
          <cell r="M16138" t="str">
            <v>2013</v>
          </cell>
        </row>
        <row r="16139">
          <cell r="M16139" t="str">
            <v>2013</v>
          </cell>
        </row>
        <row r="16140">
          <cell r="M16140" t="str">
            <v>2013</v>
          </cell>
        </row>
        <row r="16141">
          <cell r="M16141" t="str">
            <v>2013</v>
          </cell>
        </row>
        <row r="16142">
          <cell r="M16142" t="str">
            <v>2013</v>
          </cell>
        </row>
        <row r="16143">
          <cell r="M16143" t="str">
            <v>2013</v>
          </cell>
        </row>
        <row r="16144">
          <cell r="M16144" t="str">
            <v>2013</v>
          </cell>
        </row>
        <row r="16145">
          <cell r="M16145" t="str">
            <v>2013</v>
          </cell>
        </row>
        <row r="16146">
          <cell r="M16146" t="str">
            <v>2013</v>
          </cell>
        </row>
        <row r="16147">
          <cell r="M16147" t="str">
            <v>2013</v>
          </cell>
        </row>
        <row r="16148">
          <cell r="M16148" t="str">
            <v>2013</v>
          </cell>
        </row>
        <row r="16149">
          <cell r="M16149" t="str">
            <v>2013</v>
          </cell>
        </row>
        <row r="16150">
          <cell r="M16150" t="str">
            <v>2013</v>
          </cell>
        </row>
        <row r="16151">
          <cell r="M16151" t="str">
            <v>2013</v>
          </cell>
        </row>
        <row r="16152">
          <cell r="M16152" t="str">
            <v>2013</v>
          </cell>
        </row>
        <row r="16153">
          <cell r="M16153" t="str">
            <v>2013</v>
          </cell>
        </row>
        <row r="16154">
          <cell r="M16154" t="str">
            <v>2013</v>
          </cell>
        </row>
        <row r="16155">
          <cell r="M16155" t="str">
            <v>2013</v>
          </cell>
        </row>
        <row r="16156">
          <cell r="M16156" t="str">
            <v>2013</v>
          </cell>
        </row>
        <row r="16157">
          <cell r="M16157" t="str">
            <v>2013</v>
          </cell>
        </row>
        <row r="16158">
          <cell r="M16158" t="str">
            <v>2013</v>
          </cell>
        </row>
        <row r="16159">
          <cell r="M16159" t="str">
            <v>2013</v>
          </cell>
        </row>
        <row r="16160">
          <cell r="M16160" t="str">
            <v>2013</v>
          </cell>
        </row>
        <row r="16161">
          <cell r="M16161" t="str">
            <v>2013</v>
          </cell>
        </row>
        <row r="16162">
          <cell r="M16162" t="str">
            <v>2013</v>
          </cell>
        </row>
        <row r="16163">
          <cell r="M16163" t="str">
            <v>2013</v>
          </cell>
        </row>
        <row r="16164">
          <cell r="M16164" t="str">
            <v>2013</v>
          </cell>
        </row>
        <row r="16165">
          <cell r="M16165" t="str">
            <v>2013</v>
          </cell>
        </row>
        <row r="16166">
          <cell r="M16166" t="str">
            <v>2013</v>
          </cell>
        </row>
        <row r="16167">
          <cell r="M16167" t="str">
            <v>2013</v>
          </cell>
        </row>
        <row r="16168">
          <cell r="M16168" t="str">
            <v>2013</v>
          </cell>
        </row>
        <row r="16169">
          <cell r="M16169" t="str">
            <v>2013</v>
          </cell>
        </row>
        <row r="16170">
          <cell r="M16170" t="str">
            <v>2013</v>
          </cell>
        </row>
        <row r="16171">
          <cell r="M16171" t="str">
            <v>2013</v>
          </cell>
        </row>
        <row r="16172">
          <cell r="M16172" t="str">
            <v>2013</v>
          </cell>
        </row>
        <row r="16173">
          <cell r="M16173" t="str">
            <v>2013</v>
          </cell>
        </row>
        <row r="16174">
          <cell r="M16174" t="str">
            <v>2013</v>
          </cell>
        </row>
        <row r="16175">
          <cell r="M16175" t="str">
            <v>2013</v>
          </cell>
        </row>
        <row r="16176">
          <cell r="M16176" t="str">
            <v>2013</v>
          </cell>
        </row>
        <row r="16177">
          <cell r="M16177" t="str">
            <v>2013</v>
          </cell>
        </row>
        <row r="16178">
          <cell r="M16178" t="str">
            <v>2013</v>
          </cell>
        </row>
        <row r="16179">
          <cell r="M16179" t="str">
            <v>2013</v>
          </cell>
        </row>
        <row r="16180">
          <cell r="M16180" t="str">
            <v>2013</v>
          </cell>
        </row>
        <row r="16181">
          <cell r="M16181" t="str">
            <v>2013</v>
          </cell>
        </row>
        <row r="16182">
          <cell r="M16182" t="str">
            <v>2013</v>
          </cell>
        </row>
        <row r="16183">
          <cell r="M16183" t="str">
            <v>2013</v>
          </cell>
        </row>
        <row r="16184">
          <cell r="M16184" t="str">
            <v>2010</v>
          </cell>
        </row>
        <row r="16185">
          <cell r="M16185" t="str">
            <v>2010</v>
          </cell>
        </row>
        <row r="16186">
          <cell r="M16186" t="str">
            <v>2010</v>
          </cell>
        </row>
        <row r="16187">
          <cell r="M16187" t="str">
            <v>2011</v>
          </cell>
        </row>
        <row r="16188">
          <cell r="M16188" t="str">
            <v>2011</v>
          </cell>
        </row>
        <row r="16189">
          <cell r="M16189" t="str">
            <v>2011</v>
          </cell>
        </row>
        <row r="16190">
          <cell r="M16190" t="str">
            <v>2011</v>
          </cell>
        </row>
        <row r="16191">
          <cell r="M16191" t="str">
            <v>2011</v>
          </cell>
        </row>
        <row r="16192">
          <cell r="M16192" t="str">
            <v>2013</v>
          </cell>
        </row>
        <row r="16193">
          <cell r="M16193" t="str">
            <v>2013</v>
          </cell>
        </row>
        <row r="16194">
          <cell r="M16194" t="str">
            <v>2013</v>
          </cell>
        </row>
        <row r="16195">
          <cell r="M16195" t="str">
            <v>2013</v>
          </cell>
        </row>
        <row r="16196">
          <cell r="M16196" t="str">
            <v>2013</v>
          </cell>
        </row>
        <row r="16197">
          <cell r="M16197" t="str">
            <v>2013</v>
          </cell>
        </row>
        <row r="16198">
          <cell r="M16198" t="str">
            <v>2013</v>
          </cell>
        </row>
        <row r="16199">
          <cell r="M16199" t="str">
            <v>2013</v>
          </cell>
        </row>
        <row r="16200">
          <cell r="M16200" t="str">
            <v>2013</v>
          </cell>
        </row>
        <row r="16201">
          <cell r="M16201" t="str">
            <v>2013</v>
          </cell>
        </row>
        <row r="16202">
          <cell r="M16202" t="str">
            <v>2013</v>
          </cell>
        </row>
        <row r="16203">
          <cell r="M16203" t="str">
            <v>2013</v>
          </cell>
        </row>
        <row r="16204">
          <cell r="M16204" t="str">
            <v>2013</v>
          </cell>
        </row>
        <row r="16205">
          <cell r="M16205" t="str">
            <v>2013</v>
          </cell>
        </row>
        <row r="16206">
          <cell r="M16206" t="str">
            <v>2013</v>
          </cell>
        </row>
        <row r="16207">
          <cell r="M16207" t="str">
            <v>2013</v>
          </cell>
        </row>
        <row r="16208">
          <cell r="M16208" t="str">
            <v>2013</v>
          </cell>
        </row>
        <row r="16209">
          <cell r="M16209" t="str">
            <v>2013</v>
          </cell>
        </row>
        <row r="16210">
          <cell r="M16210" t="str">
            <v>2013</v>
          </cell>
        </row>
        <row r="16211">
          <cell r="M16211" t="str">
            <v>2013</v>
          </cell>
        </row>
        <row r="16212">
          <cell r="M16212" t="str">
            <v>2013</v>
          </cell>
        </row>
        <row r="16213">
          <cell r="M16213" t="str">
            <v>2013</v>
          </cell>
        </row>
        <row r="16214">
          <cell r="M16214" t="str">
            <v>2013</v>
          </cell>
        </row>
        <row r="16215">
          <cell r="M16215" t="str">
            <v>2013</v>
          </cell>
        </row>
        <row r="16216">
          <cell r="M16216" t="str">
            <v>2013</v>
          </cell>
        </row>
        <row r="16217">
          <cell r="M16217" t="str">
            <v>2013</v>
          </cell>
        </row>
        <row r="16218">
          <cell r="M16218" t="str">
            <v>2013</v>
          </cell>
        </row>
        <row r="16219">
          <cell r="M16219" t="str">
            <v>2013</v>
          </cell>
        </row>
        <row r="16220">
          <cell r="M16220" t="str">
            <v>2013</v>
          </cell>
        </row>
        <row r="16221">
          <cell r="M16221" t="str">
            <v>2013</v>
          </cell>
        </row>
        <row r="16222">
          <cell r="M16222" t="str">
            <v>2013</v>
          </cell>
        </row>
        <row r="16223">
          <cell r="M16223" t="str">
            <v>2013</v>
          </cell>
        </row>
        <row r="16224">
          <cell r="M16224" t="str">
            <v>2013</v>
          </cell>
        </row>
        <row r="16225">
          <cell r="M16225" t="str">
            <v>2013</v>
          </cell>
        </row>
        <row r="16226">
          <cell r="M16226" t="str">
            <v>2013</v>
          </cell>
        </row>
        <row r="16227">
          <cell r="M16227" t="str">
            <v>2013</v>
          </cell>
        </row>
        <row r="16228">
          <cell r="M16228" t="str">
            <v>2013</v>
          </cell>
        </row>
        <row r="16229">
          <cell r="M16229" t="str">
            <v>2013</v>
          </cell>
        </row>
        <row r="16230">
          <cell r="M16230" t="str">
            <v>2013</v>
          </cell>
        </row>
        <row r="16231">
          <cell r="M16231" t="str">
            <v>2013</v>
          </cell>
        </row>
        <row r="16232">
          <cell r="M16232" t="str">
            <v>2013</v>
          </cell>
        </row>
        <row r="16233">
          <cell r="M16233" t="str">
            <v>2013</v>
          </cell>
        </row>
        <row r="16234">
          <cell r="M16234" t="str">
            <v>2013</v>
          </cell>
        </row>
        <row r="16235">
          <cell r="M16235" t="str">
            <v>2013</v>
          </cell>
        </row>
        <row r="16236">
          <cell r="M16236" t="str">
            <v>2013</v>
          </cell>
        </row>
        <row r="16237">
          <cell r="M16237" t="str">
            <v>2013</v>
          </cell>
        </row>
        <row r="16238">
          <cell r="M16238" t="str">
            <v>2013</v>
          </cell>
        </row>
        <row r="16239">
          <cell r="M16239" t="str">
            <v>2013</v>
          </cell>
        </row>
        <row r="16240">
          <cell r="M16240" t="str">
            <v>2013</v>
          </cell>
        </row>
        <row r="16241">
          <cell r="M16241" t="str">
            <v>2013</v>
          </cell>
        </row>
        <row r="16242">
          <cell r="M16242" t="str">
            <v>2013</v>
          </cell>
        </row>
        <row r="16243">
          <cell r="M16243" t="str">
            <v>2013</v>
          </cell>
        </row>
        <row r="16244">
          <cell r="M16244" t="str">
            <v>2013</v>
          </cell>
        </row>
        <row r="16245">
          <cell r="M16245" t="str">
            <v>2013</v>
          </cell>
        </row>
        <row r="16246">
          <cell r="M16246" t="str">
            <v>2013</v>
          </cell>
        </row>
        <row r="16247">
          <cell r="M16247" t="str">
            <v>2013</v>
          </cell>
        </row>
        <row r="16248">
          <cell r="M16248" t="str">
            <v>2013</v>
          </cell>
        </row>
        <row r="16249">
          <cell r="M16249" t="str">
            <v>2013</v>
          </cell>
        </row>
        <row r="16250">
          <cell r="M16250" t="str">
            <v>2013</v>
          </cell>
        </row>
        <row r="16251">
          <cell r="M16251" t="str">
            <v>2013</v>
          </cell>
        </row>
        <row r="16252">
          <cell r="M16252" t="str">
            <v>2013</v>
          </cell>
        </row>
        <row r="16253">
          <cell r="M16253" t="str">
            <v>2013</v>
          </cell>
        </row>
        <row r="16254">
          <cell r="M16254" t="str">
            <v>2013</v>
          </cell>
        </row>
        <row r="16255">
          <cell r="M16255" t="str">
            <v>2013</v>
          </cell>
        </row>
        <row r="16256">
          <cell r="M16256" t="str">
            <v>2013</v>
          </cell>
        </row>
        <row r="16257">
          <cell r="M16257" t="str">
            <v>2013</v>
          </cell>
        </row>
        <row r="16258">
          <cell r="M16258" t="str">
            <v>2013</v>
          </cell>
        </row>
        <row r="16259">
          <cell r="M16259" t="str">
            <v>2013</v>
          </cell>
        </row>
        <row r="16260">
          <cell r="M16260" t="str">
            <v>2013</v>
          </cell>
        </row>
        <row r="16261">
          <cell r="M16261" t="str">
            <v>2013</v>
          </cell>
        </row>
        <row r="16262">
          <cell r="M16262" t="str">
            <v>2013</v>
          </cell>
        </row>
        <row r="16263">
          <cell r="M16263" t="str">
            <v>2013</v>
          </cell>
        </row>
        <row r="16264">
          <cell r="M16264" t="str">
            <v>2013</v>
          </cell>
        </row>
        <row r="16265">
          <cell r="M16265" t="str">
            <v>2013</v>
          </cell>
        </row>
        <row r="16266">
          <cell r="M16266" t="str">
            <v>2013</v>
          </cell>
        </row>
        <row r="16267">
          <cell r="M16267" t="str">
            <v>2013</v>
          </cell>
        </row>
        <row r="16268">
          <cell r="M16268" t="str">
            <v>2013</v>
          </cell>
        </row>
        <row r="16269">
          <cell r="M16269" t="str">
            <v>2013</v>
          </cell>
        </row>
        <row r="16270">
          <cell r="M16270" t="str">
            <v>2013</v>
          </cell>
        </row>
        <row r="16271">
          <cell r="M16271" t="str">
            <v>2013</v>
          </cell>
        </row>
        <row r="16272">
          <cell r="M16272" t="str">
            <v>2013</v>
          </cell>
        </row>
        <row r="16273">
          <cell r="M16273" t="str">
            <v>2013</v>
          </cell>
        </row>
        <row r="16274">
          <cell r="M16274" t="str">
            <v>2013</v>
          </cell>
        </row>
        <row r="16275">
          <cell r="M16275" t="str">
            <v>2013</v>
          </cell>
        </row>
        <row r="16276">
          <cell r="M16276" t="str">
            <v>2013</v>
          </cell>
        </row>
        <row r="16277">
          <cell r="M16277" t="str">
            <v>2013</v>
          </cell>
        </row>
        <row r="16278">
          <cell r="M16278" t="str">
            <v>2013</v>
          </cell>
        </row>
        <row r="16279">
          <cell r="M16279" t="str">
            <v>2013</v>
          </cell>
        </row>
        <row r="16280">
          <cell r="M16280" t="str">
            <v>2013</v>
          </cell>
        </row>
        <row r="16281">
          <cell r="M16281" t="str">
            <v>2013</v>
          </cell>
        </row>
        <row r="16282">
          <cell r="M16282" t="str">
            <v>2013</v>
          </cell>
        </row>
        <row r="16283">
          <cell r="M16283" t="str">
            <v>2013</v>
          </cell>
        </row>
        <row r="16284">
          <cell r="M16284" t="str">
            <v>2013</v>
          </cell>
        </row>
        <row r="16285">
          <cell r="M16285" t="str">
            <v>2013</v>
          </cell>
        </row>
        <row r="16286">
          <cell r="M16286" t="str">
            <v>2013</v>
          </cell>
        </row>
        <row r="16287">
          <cell r="M16287" t="str">
            <v>2013</v>
          </cell>
        </row>
        <row r="16288">
          <cell r="M16288" t="str">
            <v>2013</v>
          </cell>
        </row>
        <row r="16289">
          <cell r="M16289" t="str">
            <v>2013</v>
          </cell>
        </row>
        <row r="16290">
          <cell r="M16290" t="str">
            <v>2013</v>
          </cell>
        </row>
        <row r="16291">
          <cell r="M16291" t="str">
            <v>2013</v>
          </cell>
        </row>
        <row r="16292">
          <cell r="M16292" t="str">
            <v>2013</v>
          </cell>
        </row>
        <row r="16293">
          <cell r="M16293" t="str">
            <v>2013</v>
          </cell>
        </row>
        <row r="16294">
          <cell r="M16294" t="str">
            <v>2013</v>
          </cell>
        </row>
        <row r="16295">
          <cell r="M16295" t="str">
            <v>2013</v>
          </cell>
        </row>
        <row r="16296">
          <cell r="M16296" t="str">
            <v>2013</v>
          </cell>
        </row>
        <row r="16297">
          <cell r="M16297" t="str">
            <v>2013</v>
          </cell>
        </row>
        <row r="16298">
          <cell r="M16298" t="str">
            <v>2013</v>
          </cell>
        </row>
        <row r="16299">
          <cell r="M16299" t="str">
            <v>2013</v>
          </cell>
        </row>
        <row r="16300">
          <cell r="M16300" t="str">
            <v>2013</v>
          </cell>
        </row>
        <row r="16301">
          <cell r="M16301" t="str">
            <v>2013</v>
          </cell>
        </row>
        <row r="16302">
          <cell r="M16302" t="str">
            <v>2013</v>
          </cell>
        </row>
        <row r="16303">
          <cell r="M16303" t="str">
            <v>2013</v>
          </cell>
        </row>
        <row r="16304">
          <cell r="M16304" t="str">
            <v>2013</v>
          </cell>
        </row>
        <row r="16305">
          <cell r="M16305" t="str">
            <v>2013</v>
          </cell>
        </row>
        <row r="16306">
          <cell r="M16306" t="str">
            <v>2013</v>
          </cell>
        </row>
        <row r="16307">
          <cell r="M16307" t="str">
            <v>2013</v>
          </cell>
        </row>
        <row r="16308">
          <cell r="M16308" t="str">
            <v>2013</v>
          </cell>
        </row>
        <row r="16309">
          <cell r="M16309" t="str">
            <v>2013</v>
          </cell>
        </row>
        <row r="16310">
          <cell r="M16310" t="str">
            <v>2013</v>
          </cell>
        </row>
        <row r="16311">
          <cell r="M16311" t="str">
            <v>2013</v>
          </cell>
        </row>
        <row r="16312">
          <cell r="M16312" t="str">
            <v>2013</v>
          </cell>
        </row>
        <row r="16313">
          <cell r="M16313" t="str">
            <v>2013</v>
          </cell>
        </row>
        <row r="16314">
          <cell r="M16314" t="str">
            <v>2013</v>
          </cell>
        </row>
        <row r="16315">
          <cell r="M16315" t="str">
            <v>2013</v>
          </cell>
        </row>
        <row r="16316">
          <cell r="M16316" t="str">
            <v>2013</v>
          </cell>
        </row>
        <row r="16317">
          <cell r="M16317" t="str">
            <v>2013</v>
          </cell>
        </row>
        <row r="16318">
          <cell r="M16318" t="str">
            <v>2013</v>
          </cell>
        </row>
        <row r="16319">
          <cell r="M16319" t="str">
            <v>2013</v>
          </cell>
        </row>
        <row r="16320">
          <cell r="M16320" t="str">
            <v>2013</v>
          </cell>
        </row>
        <row r="16321">
          <cell r="M16321" t="str">
            <v>2013</v>
          </cell>
        </row>
        <row r="16322">
          <cell r="M16322" t="str">
            <v>2013</v>
          </cell>
        </row>
        <row r="16323">
          <cell r="M16323" t="str">
            <v>2013</v>
          </cell>
        </row>
        <row r="16324">
          <cell r="M16324" t="str">
            <v>2013</v>
          </cell>
        </row>
        <row r="16325">
          <cell r="M16325" t="str">
            <v>2013</v>
          </cell>
        </row>
        <row r="16326">
          <cell r="M16326" t="str">
            <v>2013</v>
          </cell>
        </row>
        <row r="16327">
          <cell r="M16327" t="str">
            <v>2013</v>
          </cell>
        </row>
        <row r="16328">
          <cell r="M16328" t="str">
            <v>2013</v>
          </cell>
        </row>
        <row r="16329">
          <cell r="M16329" t="str">
            <v>2013</v>
          </cell>
        </row>
        <row r="16330">
          <cell r="M16330" t="str">
            <v>2013</v>
          </cell>
        </row>
        <row r="16331">
          <cell r="M16331" t="str">
            <v>2013</v>
          </cell>
        </row>
        <row r="16332">
          <cell r="M16332" t="str">
            <v>2013</v>
          </cell>
        </row>
        <row r="16333">
          <cell r="M16333" t="str">
            <v>2013</v>
          </cell>
        </row>
        <row r="16334">
          <cell r="M16334" t="str">
            <v>2013</v>
          </cell>
        </row>
        <row r="16335">
          <cell r="M16335" t="str">
            <v>2013</v>
          </cell>
        </row>
        <row r="16336">
          <cell r="M16336" t="str">
            <v>2013</v>
          </cell>
        </row>
        <row r="16337">
          <cell r="M16337" t="str">
            <v>2013</v>
          </cell>
        </row>
        <row r="16338">
          <cell r="M16338" t="str">
            <v>2013</v>
          </cell>
        </row>
        <row r="16339">
          <cell r="M16339" t="str">
            <v>2013</v>
          </cell>
        </row>
        <row r="16340">
          <cell r="M16340" t="str">
            <v>2013</v>
          </cell>
        </row>
        <row r="16341">
          <cell r="M16341" t="str">
            <v>2013</v>
          </cell>
        </row>
        <row r="16342">
          <cell r="M16342" t="str">
            <v>2013</v>
          </cell>
        </row>
        <row r="16343">
          <cell r="M16343" t="str">
            <v>2013</v>
          </cell>
        </row>
        <row r="16344">
          <cell r="M16344" t="str">
            <v>2013</v>
          </cell>
        </row>
        <row r="16345">
          <cell r="M16345" t="str">
            <v>2013</v>
          </cell>
        </row>
        <row r="16346">
          <cell r="M16346" t="str">
            <v>2013</v>
          </cell>
        </row>
        <row r="16347">
          <cell r="M16347" t="str">
            <v>2013</v>
          </cell>
        </row>
        <row r="16348">
          <cell r="M16348" t="str">
            <v>2013</v>
          </cell>
        </row>
        <row r="16349">
          <cell r="M16349" t="str">
            <v>2013</v>
          </cell>
        </row>
        <row r="16350">
          <cell r="M16350" t="str">
            <v>2013</v>
          </cell>
        </row>
        <row r="16351">
          <cell r="M16351" t="str">
            <v>2013</v>
          </cell>
        </row>
        <row r="16352">
          <cell r="M16352" t="str">
            <v>2013</v>
          </cell>
        </row>
        <row r="16353">
          <cell r="M16353" t="str">
            <v>2013</v>
          </cell>
        </row>
        <row r="16354">
          <cell r="M16354" t="str">
            <v>2013</v>
          </cell>
        </row>
        <row r="16355">
          <cell r="M16355" t="str">
            <v>2013</v>
          </cell>
        </row>
        <row r="16356">
          <cell r="M16356" t="str">
            <v>2013</v>
          </cell>
        </row>
        <row r="16357">
          <cell r="M16357" t="str">
            <v>2013</v>
          </cell>
        </row>
        <row r="16358">
          <cell r="M16358" t="str">
            <v>2013</v>
          </cell>
        </row>
        <row r="16359">
          <cell r="M16359" t="str">
            <v>2013</v>
          </cell>
        </row>
        <row r="16360">
          <cell r="M16360" t="str">
            <v>2013</v>
          </cell>
        </row>
        <row r="16361">
          <cell r="M16361" t="str">
            <v>2013</v>
          </cell>
        </row>
        <row r="16362">
          <cell r="M16362" t="str">
            <v>2013</v>
          </cell>
        </row>
        <row r="16363">
          <cell r="M16363" t="str">
            <v>2013</v>
          </cell>
        </row>
        <row r="16364">
          <cell r="M16364" t="str">
            <v>2013</v>
          </cell>
        </row>
        <row r="16365">
          <cell r="M16365" t="str">
            <v>2013</v>
          </cell>
        </row>
        <row r="16366">
          <cell r="M16366" t="str">
            <v>2013</v>
          </cell>
        </row>
        <row r="16367">
          <cell r="M16367" t="str">
            <v>2013</v>
          </cell>
        </row>
        <row r="16368">
          <cell r="M16368" t="str">
            <v>2013</v>
          </cell>
        </row>
        <row r="16369">
          <cell r="M16369" t="str">
            <v>2013</v>
          </cell>
        </row>
        <row r="16370">
          <cell r="M16370" t="str">
            <v>2013</v>
          </cell>
        </row>
        <row r="16371">
          <cell r="M16371" t="str">
            <v>2013</v>
          </cell>
        </row>
        <row r="16372">
          <cell r="M16372" t="str">
            <v>2013</v>
          </cell>
        </row>
        <row r="16373">
          <cell r="M16373" t="str">
            <v>2013</v>
          </cell>
        </row>
        <row r="16374">
          <cell r="M16374" t="str">
            <v>2013</v>
          </cell>
        </row>
        <row r="16375">
          <cell r="M16375" t="str">
            <v>2013</v>
          </cell>
        </row>
        <row r="16376">
          <cell r="M16376" t="str">
            <v>2013</v>
          </cell>
        </row>
        <row r="16377">
          <cell r="M16377" t="str">
            <v>2013</v>
          </cell>
        </row>
        <row r="16378">
          <cell r="M16378" t="str">
            <v>2013</v>
          </cell>
        </row>
        <row r="16379">
          <cell r="M16379" t="str">
            <v>2013</v>
          </cell>
        </row>
        <row r="16380">
          <cell r="M16380" t="str">
            <v>2013</v>
          </cell>
        </row>
        <row r="16381">
          <cell r="M16381" t="str">
            <v>2013</v>
          </cell>
        </row>
        <row r="16382">
          <cell r="M16382" t="str">
            <v>2013</v>
          </cell>
        </row>
        <row r="16383">
          <cell r="M16383" t="str">
            <v>2013</v>
          </cell>
        </row>
        <row r="16384">
          <cell r="M16384" t="str">
            <v>2013</v>
          </cell>
        </row>
        <row r="16385">
          <cell r="M16385" t="str">
            <v>2013</v>
          </cell>
        </row>
        <row r="16386">
          <cell r="M16386" t="str">
            <v>2013</v>
          </cell>
        </row>
        <row r="16387">
          <cell r="M16387" t="str">
            <v>2013</v>
          </cell>
        </row>
        <row r="16388">
          <cell r="M16388" t="str">
            <v>2013</v>
          </cell>
        </row>
        <row r="16389">
          <cell r="M16389" t="str">
            <v>2013</v>
          </cell>
        </row>
        <row r="16390">
          <cell r="M16390" t="str">
            <v>2013</v>
          </cell>
        </row>
        <row r="16391">
          <cell r="M16391" t="str">
            <v>2013</v>
          </cell>
        </row>
        <row r="16392">
          <cell r="M16392" t="str">
            <v>2013</v>
          </cell>
        </row>
        <row r="16393">
          <cell r="M16393" t="str">
            <v>2013</v>
          </cell>
        </row>
        <row r="16394">
          <cell r="M16394" t="str">
            <v>2013</v>
          </cell>
        </row>
        <row r="16395">
          <cell r="M16395" t="str">
            <v>2013</v>
          </cell>
        </row>
        <row r="16396">
          <cell r="M16396" t="str">
            <v>2013</v>
          </cell>
        </row>
        <row r="16397">
          <cell r="M16397" t="str">
            <v>2013</v>
          </cell>
        </row>
        <row r="16398">
          <cell r="M16398" t="str">
            <v>2013</v>
          </cell>
        </row>
        <row r="16399">
          <cell r="M16399" t="str">
            <v>2013</v>
          </cell>
        </row>
        <row r="16400">
          <cell r="M16400" t="str">
            <v>2013</v>
          </cell>
        </row>
        <row r="16401">
          <cell r="M16401" t="str">
            <v>2013</v>
          </cell>
        </row>
        <row r="16402">
          <cell r="M16402" t="str">
            <v>2013</v>
          </cell>
        </row>
        <row r="16403">
          <cell r="M16403" t="str">
            <v>2013</v>
          </cell>
        </row>
        <row r="16404">
          <cell r="M16404" t="str">
            <v>2013</v>
          </cell>
        </row>
        <row r="16405">
          <cell r="M16405" t="str">
            <v>2013</v>
          </cell>
        </row>
        <row r="16406">
          <cell r="M16406" t="str">
            <v>2013</v>
          </cell>
        </row>
        <row r="16407">
          <cell r="M16407" t="str">
            <v>2013</v>
          </cell>
        </row>
        <row r="16408">
          <cell r="M16408" t="str">
            <v>2013</v>
          </cell>
        </row>
        <row r="16409">
          <cell r="M16409" t="str">
            <v>2013</v>
          </cell>
        </row>
        <row r="16410">
          <cell r="M16410" t="str">
            <v>2013</v>
          </cell>
        </row>
        <row r="16411">
          <cell r="M16411" t="str">
            <v>2013</v>
          </cell>
        </row>
        <row r="16412">
          <cell r="M16412" t="str">
            <v>2013</v>
          </cell>
        </row>
        <row r="16413">
          <cell r="M16413" t="str">
            <v>2013</v>
          </cell>
        </row>
        <row r="16414">
          <cell r="M16414" t="str">
            <v>2013</v>
          </cell>
        </row>
        <row r="16415">
          <cell r="M16415" t="str">
            <v>2013</v>
          </cell>
        </row>
        <row r="16416">
          <cell r="M16416" t="str">
            <v>2013</v>
          </cell>
        </row>
        <row r="16417">
          <cell r="M16417" t="str">
            <v>2013</v>
          </cell>
        </row>
        <row r="16418">
          <cell r="M16418" t="str">
            <v>2013</v>
          </cell>
        </row>
        <row r="16419">
          <cell r="M16419" t="str">
            <v>2013</v>
          </cell>
        </row>
        <row r="16420">
          <cell r="M16420" t="str">
            <v>2013</v>
          </cell>
        </row>
        <row r="16421">
          <cell r="M16421" t="str">
            <v>2013</v>
          </cell>
        </row>
        <row r="16422">
          <cell r="M16422" t="str">
            <v>2013</v>
          </cell>
        </row>
        <row r="16423">
          <cell r="M16423" t="str">
            <v>2013</v>
          </cell>
        </row>
        <row r="16424">
          <cell r="M16424" t="str">
            <v>2013</v>
          </cell>
        </row>
        <row r="16425">
          <cell r="M16425" t="str">
            <v>2013</v>
          </cell>
        </row>
        <row r="16426">
          <cell r="M16426" t="str">
            <v>2013</v>
          </cell>
        </row>
        <row r="16427">
          <cell r="M16427" t="str">
            <v>2013</v>
          </cell>
        </row>
        <row r="16428">
          <cell r="M16428" t="str">
            <v>2013</v>
          </cell>
        </row>
        <row r="16429">
          <cell r="M16429" t="str">
            <v>2013</v>
          </cell>
        </row>
        <row r="16430">
          <cell r="M16430" t="str">
            <v>2013</v>
          </cell>
        </row>
        <row r="16431">
          <cell r="M16431" t="str">
            <v>2013</v>
          </cell>
        </row>
        <row r="16432">
          <cell r="M16432" t="str">
            <v>2013</v>
          </cell>
        </row>
        <row r="16433">
          <cell r="M16433" t="str">
            <v>2013</v>
          </cell>
        </row>
        <row r="16434">
          <cell r="M16434" t="str">
            <v>2013</v>
          </cell>
        </row>
        <row r="16435">
          <cell r="M16435" t="str">
            <v>2013</v>
          </cell>
        </row>
        <row r="16436">
          <cell r="M16436" t="str">
            <v>2013</v>
          </cell>
        </row>
        <row r="16437">
          <cell r="M16437" t="str">
            <v>2013</v>
          </cell>
        </row>
        <row r="16438">
          <cell r="M16438" t="str">
            <v>2013</v>
          </cell>
        </row>
        <row r="16439">
          <cell r="M16439" t="str">
            <v>2013</v>
          </cell>
        </row>
        <row r="16440">
          <cell r="M16440" t="str">
            <v>2013</v>
          </cell>
        </row>
        <row r="16441">
          <cell r="M16441" t="str">
            <v>2013</v>
          </cell>
        </row>
        <row r="16442">
          <cell r="M16442" t="str">
            <v>2013</v>
          </cell>
        </row>
        <row r="16443">
          <cell r="M16443" t="str">
            <v>2013</v>
          </cell>
        </row>
        <row r="16444">
          <cell r="M16444" t="str">
            <v>2013</v>
          </cell>
        </row>
        <row r="16445">
          <cell r="M16445" t="str">
            <v>2013</v>
          </cell>
        </row>
        <row r="16446">
          <cell r="M16446" t="str">
            <v>2013</v>
          </cell>
        </row>
        <row r="16447">
          <cell r="M16447" t="str">
            <v>2013</v>
          </cell>
        </row>
        <row r="16448">
          <cell r="M16448" t="str">
            <v>2013</v>
          </cell>
        </row>
        <row r="16449">
          <cell r="M16449" t="str">
            <v>2013</v>
          </cell>
        </row>
        <row r="16450">
          <cell r="M16450" t="str">
            <v>2013</v>
          </cell>
        </row>
        <row r="16451">
          <cell r="M16451" t="str">
            <v>2013</v>
          </cell>
        </row>
        <row r="16452">
          <cell r="M16452" t="str">
            <v>2013</v>
          </cell>
        </row>
        <row r="16453">
          <cell r="M16453" t="str">
            <v>2013</v>
          </cell>
        </row>
        <row r="16454">
          <cell r="M16454" t="str">
            <v>2013</v>
          </cell>
        </row>
        <row r="16455">
          <cell r="M16455" t="str">
            <v>2011</v>
          </cell>
        </row>
        <row r="16456">
          <cell r="M16456" t="str">
            <v>2011</v>
          </cell>
        </row>
        <row r="16457">
          <cell r="M16457" t="str">
            <v>2011</v>
          </cell>
        </row>
        <row r="16458">
          <cell r="M16458" t="str">
            <v>2011</v>
          </cell>
        </row>
        <row r="16459">
          <cell r="M16459" t="str">
            <v>2011</v>
          </cell>
        </row>
        <row r="16460">
          <cell r="M16460" t="str">
            <v>2011</v>
          </cell>
        </row>
        <row r="16461">
          <cell r="M16461" t="str">
            <v>2011</v>
          </cell>
        </row>
        <row r="16462">
          <cell r="M16462" t="str">
            <v>2011</v>
          </cell>
        </row>
        <row r="16463">
          <cell r="M16463" t="str">
            <v>2011</v>
          </cell>
        </row>
        <row r="16464">
          <cell r="M16464" t="str">
            <v>2011</v>
          </cell>
        </row>
        <row r="16465">
          <cell r="M16465" t="str">
            <v>2011</v>
          </cell>
        </row>
        <row r="16466">
          <cell r="M16466" t="str">
            <v>2011</v>
          </cell>
        </row>
        <row r="16467">
          <cell r="M16467" t="str">
            <v>2011</v>
          </cell>
        </row>
        <row r="16468">
          <cell r="M16468" t="str">
            <v>2011</v>
          </cell>
        </row>
        <row r="16469">
          <cell r="M16469" t="str">
            <v>2011</v>
          </cell>
        </row>
        <row r="16470">
          <cell r="M16470" t="str">
            <v>2011</v>
          </cell>
        </row>
        <row r="16471">
          <cell r="M16471" t="str">
            <v>2011</v>
          </cell>
        </row>
        <row r="16472">
          <cell r="M16472" t="str">
            <v>2011</v>
          </cell>
        </row>
        <row r="16473">
          <cell r="M16473" t="str">
            <v>2011</v>
          </cell>
        </row>
        <row r="16474">
          <cell r="M16474" t="str">
            <v>2011</v>
          </cell>
        </row>
        <row r="16475">
          <cell r="M16475" t="str">
            <v>2011</v>
          </cell>
        </row>
        <row r="16476">
          <cell r="M16476" t="str">
            <v>2011</v>
          </cell>
        </row>
        <row r="16477">
          <cell r="M16477" t="str">
            <v>2011</v>
          </cell>
        </row>
        <row r="16478">
          <cell r="M16478" t="str">
            <v>2011</v>
          </cell>
        </row>
        <row r="16479">
          <cell r="M16479" t="str">
            <v>2011</v>
          </cell>
        </row>
        <row r="16480">
          <cell r="M16480" t="str">
            <v>2011</v>
          </cell>
        </row>
        <row r="16481">
          <cell r="M16481" t="str">
            <v>2011</v>
          </cell>
        </row>
        <row r="16482">
          <cell r="M16482" t="str">
            <v>2011</v>
          </cell>
        </row>
        <row r="16483">
          <cell r="M16483" t="str">
            <v>2012</v>
          </cell>
        </row>
        <row r="16484">
          <cell r="M16484" t="str">
            <v>2012</v>
          </cell>
        </row>
        <row r="16485">
          <cell r="M16485" t="str">
            <v>2012</v>
          </cell>
        </row>
        <row r="16486">
          <cell r="M16486" t="str">
            <v>2012</v>
          </cell>
        </row>
        <row r="16487">
          <cell r="M16487" t="str">
            <v>2012</v>
          </cell>
        </row>
        <row r="16488">
          <cell r="M16488" t="str">
            <v>2012</v>
          </cell>
        </row>
        <row r="16489">
          <cell r="M16489" t="str">
            <v>2012</v>
          </cell>
        </row>
        <row r="16490">
          <cell r="M16490" t="str">
            <v>2012</v>
          </cell>
        </row>
        <row r="16491">
          <cell r="M16491" t="str">
            <v>2012</v>
          </cell>
        </row>
        <row r="16492">
          <cell r="M16492" t="str">
            <v>2012</v>
          </cell>
        </row>
        <row r="16493">
          <cell r="M16493" t="str">
            <v>2012</v>
          </cell>
        </row>
        <row r="16494">
          <cell r="M16494" t="str">
            <v>2012</v>
          </cell>
        </row>
        <row r="16495">
          <cell r="M16495" t="str">
            <v>2012</v>
          </cell>
        </row>
        <row r="16496">
          <cell r="M16496" t="str">
            <v>2012</v>
          </cell>
        </row>
        <row r="16497">
          <cell r="M16497" t="str">
            <v>2012</v>
          </cell>
        </row>
        <row r="16498">
          <cell r="M16498" t="str">
            <v>2012</v>
          </cell>
        </row>
        <row r="16499">
          <cell r="M16499" t="str">
            <v>2012</v>
          </cell>
        </row>
        <row r="16500">
          <cell r="M16500" t="str">
            <v>2012</v>
          </cell>
        </row>
        <row r="16501">
          <cell r="M16501" t="str">
            <v>2012</v>
          </cell>
        </row>
        <row r="16502">
          <cell r="M16502" t="str">
            <v>2013</v>
          </cell>
        </row>
        <row r="16503">
          <cell r="M16503" t="str">
            <v>2013</v>
          </cell>
        </row>
        <row r="16504">
          <cell r="M16504" t="str">
            <v>2013</v>
          </cell>
        </row>
        <row r="16505">
          <cell r="M16505" t="str">
            <v>2013</v>
          </cell>
        </row>
        <row r="16506">
          <cell r="M16506" t="str">
            <v>2013</v>
          </cell>
        </row>
        <row r="16507">
          <cell r="M16507" t="str">
            <v>2013</v>
          </cell>
        </row>
        <row r="16508">
          <cell r="M16508" t="str">
            <v>2013</v>
          </cell>
        </row>
        <row r="16509">
          <cell r="M16509" t="str">
            <v>2013</v>
          </cell>
        </row>
        <row r="16510">
          <cell r="M16510" t="str">
            <v>2013</v>
          </cell>
        </row>
        <row r="16511">
          <cell r="M16511" t="str">
            <v>2013</v>
          </cell>
        </row>
        <row r="16512">
          <cell r="M16512" t="str">
            <v>2013</v>
          </cell>
        </row>
        <row r="16513">
          <cell r="M16513" t="str">
            <v>2013</v>
          </cell>
        </row>
        <row r="16514">
          <cell r="M16514" t="str">
            <v>2013</v>
          </cell>
        </row>
        <row r="16515">
          <cell r="M16515" t="str">
            <v>2013</v>
          </cell>
        </row>
        <row r="16516">
          <cell r="M16516" t="str">
            <v>2013</v>
          </cell>
        </row>
        <row r="16517">
          <cell r="M16517" t="str">
            <v>2013</v>
          </cell>
        </row>
        <row r="16518">
          <cell r="M16518" t="str">
            <v>2013</v>
          </cell>
        </row>
        <row r="16519">
          <cell r="M16519" t="str">
            <v>2013</v>
          </cell>
        </row>
        <row r="16520">
          <cell r="M16520" t="str">
            <v>2013</v>
          </cell>
        </row>
        <row r="16521">
          <cell r="M16521" t="str">
            <v>2013</v>
          </cell>
        </row>
        <row r="16522">
          <cell r="M16522" t="str">
            <v>2013</v>
          </cell>
        </row>
        <row r="16523">
          <cell r="M16523" t="str">
            <v>2013</v>
          </cell>
        </row>
        <row r="16524">
          <cell r="M16524" t="str">
            <v>2013</v>
          </cell>
        </row>
        <row r="16525">
          <cell r="M16525" t="str">
            <v>2013</v>
          </cell>
        </row>
        <row r="16526">
          <cell r="M16526" t="str">
            <v>2013</v>
          </cell>
        </row>
        <row r="16527">
          <cell r="M16527" t="str">
            <v>2013</v>
          </cell>
        </row>
        <row r="16528">
          <cell r="M16528" t="str">
            <v>2013</v>
          </cell>
        </row>
        <row r="16529">
          <cell r="M16529" t="str">
            <v>2013</v>
          </cell>
        </row>
        <row r="16530">
          <cell r="M16530" t="str">
            <v>2013</v>
          </cell>
        </row>
        <row r="16531">
          <cell r="M16531" t="str">
            <v>2013</v>
          </cell>
        </row>
        <row r="16532">
          <cell r="M16532" t="str">
            <v>2013</v>
          </cell>
        </row>
        <row r="16533">
          <cell r="M16533" t="str">
            <v>2013</v>
          </cell>
        </row>
        <row r="16534">
          <cell r="M16534" t="str">
            <v>2013</v>
          </cell>
        </row>
        <row r="16535">
          <cell r="M16535" t="str">
            <v>2013</v>
          </cell>
        </row>
        <row r="16536">
          <cell r="M16536" t="str">
            <v>2013</v>
          </cell>
        </row>
        <row r="16537">
          <cell r="M16537" t="str">
            <v>2013</v>
          </cell>
        </row>
        <row r="16538">
          <cell r="M16538" t="str">
            <v>2013</v>
          </cell>
        </row>
        <row r="16539">
          <cell r="M16539" t="str">
            <v>2013</v>
          </cell>
        </row>
        <row r="16540">
          <cell r="M16540" t="str">
            <v>2013</v>
          </cell>
        </row>
        <row r="16541">
          <cell r="M16541" t="str">
            <v>2013</v>
          </cell>
        </row>
        <row r="16542">
          <cell r="M16542" t="str">
            <v>2013</v>
          </cell>
        </row>
        <row r="16543">
          <cell r="M16543" t="str">
            <v>2013</v>
          </cell>
        </row>
        <row r="16544">
          <cell r="M16544" t="str">
            <v>2013</v>
          </cell>
        </row>
        <row r="16545">
          <cell r="M16545" t="str">
            <v>2013</v>
          </cell>
        </row>
        <row r="16546">
          <cell r="M16546" t="str">
            <v>2013</v>
          </cell>
        </row>
        <row r="16547">
          <cell r="M16547" t="str">
            <v>2013</v>
          </cell>
        </row>
        <row r="16548">
          <cell r="M16548" t="str">
            <v>2013</v>
          </cell>
        </row>
        <row r="16549">
          <cell r="M16549" t="str">
            <v>2013</v>
          </cell>
        </row>
        <row r="16550">
          <cell r="M16550" t="str">
            <v>2013</v>
          </cell>
        </row>
        <row r="16551">
          <cell r="M16551" t="str">
            <v>2013</v>
          </cell>
        </row>
        <row r="16552">
          <cell r="M16552" t="str">
            <v>2013</v>
          </cell>
        </row>
        <row r="16553">
          <cell r="M16553" t="str">
            <v>2013</v>
          </cell>
        </row>
        <row r="16554">
          <cell r="M16554" t="str">
            <v>2013</v>
          </cell>
        </row>
        <row r="16555">
          <cell r="M16555" t="str">
            <v>2013</v>
          </cell>
        </row>
        <row r="16556">
          <cell r="M16556" t="str">
            <v>2013</v>
          </cell>
        </row>
        <row r="16557">
          <cell r="M16557" t="str">
            <v>2013</v>
          </cell>
        </row>
        <row r="16558">
          <cell r="M16558" t="str">
            <v>2013</v>
          </cell>
        </row>
        <row r="16559">
          <cell r="M16559" t="str">
            <v>2013</v>
          </cell>
        </row>
        <row r="16560">
          <cell r="M16560" t="str">
            <v>2013</v>
          </cell>
        </row>
        <row r="16561">
          <cell r="M16561" t="str">
            <v>2013</v>
          </cell>
        </row>
        <row r="16562">
          <cell r="M16562" t="str">
            <v>2013</v>
          </cell>
        </row>
        <row r="16563">
          <cell r="M16563" t="str">
            <v>2013</v>
          </cell>
        </row>
        <row r="16564">
          <cell r="M16564" t="str">
            <v>2013</v>
          </cell>
        </row>
        <row r="16565">
          <cell r="M16565" t="str">
            <v>2013</v>
          </cell>
        </row>
        <row r="16566">
          <cell r="M16566" t="str">
            <v>2013</v>
          </cell>
        </row>
        <row r="16567">
          <cell r="M16567" t="str">
            <v>2013</v>
          </cell>
        </row>
        <row r="16568">
          <cell r="M16568" t="str">
            <v>2013</v>
          </cell>
        </row>
        <row r="16569">
          <cell r="M16569" t="str">
            <v>2013</v>
          </cell>
        </row>
        <row r="16570">
          <cell r="M16570" t="str">
            <v>2013</v>
          </cell>
        </row>
        <row r="16571">
          <cell r="M16571" t="str">
            <v>2013</v>
          </cell>
        </row>
        <row r="16572">
          <cell r="M16572" t="str">
            <v>2013</v>
          </cell>
        </row>
        <row r="16573">
          <cell r="M16573" t="str">
            <v>2013</v>
          </cell>
        </row>
        <row r="16574">
          <cell r="M16574" t="str">
            <v>2013</v>
          </cell>
        </row>
        <row r="16575">
          <cell r="M16575" t="str">
            <v>2013</v>
          </cell>
        </row>
        <row r="16576">
          <cell r="M16576" t="str">
            <v>2013</v>
          </cell>
        </row>
        <row r="16577">
          <cell r="M16577" t="str">
            <v>2013</v>
          </cell>
        </row>
        <row r="16578">
          <cell r="M16578" t="str">
            <v>2013</v>
          </cell>
        </row>
        <row r="16579">
          <cell r="M16579" t="str">
            <v>2013</v>
          </cell>
        </row>
        <row r="16580">
          <cell r="M16580" t="str">
            <v>2013</v>
          </cell>
        </row>
        <row r="16581">
          <cell r="M16581" t="str">
            <v>2013</v>
          </cell>
        </row>
        <row r="16582">
          <cell r="M16582" t="str">
            <v>2013</v>
          </cell>
        </row>
        <row r="16583">
          <cell r="M16583" t="str">
            <v>2013</v>
          </cell>
        </row>
        <row r="16584">
          <cell r="M16584" t="str">
            <v>2013</v>
          </cell>
        </row>
        <row r="16585">
          <cell r="M16585" t="str">
            <v>2013</v>
          </cell>
        </row>
        <row r="16586">
          <cell r="M16586" t="str">
            <v>2013</v>
          </cell>
        </row>
        <row r="16587">
          <cell r="M16587" t="str">
            <v>2013</v>
          </cell>
        </row>
        <row r="16588">
          <cell r="M16588" t="str">
            <v>2013</v>
          </cell>
        </row>
        <row r="16589">
          <cell r="M16589" t="str">
            <v>2013</v>
          </cell>
        </row>
        <row r="16590">
          <cell r="M16590" t="str">
            <v>2013</v>
          </cell>
        </row>
        <row r="16591">
          <cell r="M16591" t="str">
            <v>2013</v>
          </cell>
        </row>
        <row r="16592">
          <cell r="M16592" t="str">
            <v>2013</v>
          </cell>
        </row>
        <row r="16593">
          <cell r="M16593" t="str">
            <v>2013</v>
          </cell>
        </row>
        <row r="16594">
          <cell r="M16594" t="str">
            <v>2013</v>
          </cell>
        </row>
        <row r="16595">
          <cell r="M16595" t="str">
            <v>2013</v>
          </cell>
        </row>
        <row r="16596">
          <cell r="M16596" t="str">
            <v>2013</v>
          </cell>
        </row>
        <row r="16597">
          <cell r="M16597" t="str">
            <v>2013</v>
          </cell>
        </row>
        <row r="16598">
          <cell r="M16598" t="str">
            <v>2013</v>
          </cell>
        </row>
        <row r="16599">
          <cell r="M16599" t="str">
            <v>2013</v>
          </cell>
        </row>
        <row r="16600">
          <cell r="M16600" t="str">
            <v>2013</v>
          </cell>
        </row>
        <row r="16601">
          <cell r="M16601" t="str">
            <v>2013</v>
          </cell>
        </row>
        <row r="16602">
          <cell r="M16602" t="str">
            <v>2013</v>
          </cell>
        </row>
        <row r="16603">
          <cell r="M16603" t="str">
            <v>2013</v>
          </cell>
        </row>
        <row r="16604">
          <cell r="M16604" t="str">
            <v>2013</v>
          </cell>
        </row>
        <row r="16605">
          <cell r="M16605" t="str">
            <v>2013</v>
          </cell>
        </row>
        <row r="16606">
          <cell r="M16606" t="str">
            <v>2013</v>
          </cell>
        </row>
        <row r="16607">
          <cell r="M16607" t="str">
            <v>2013</v>
          </cell>
        </row>
        <row r="16608">
          <cell r="M16608" t="str">
            <v>2013</v>
          </cell>
        </row>
        <row r="16609">
          <cell r="M16609" t="str">
            <v>2013</v>
          </cell>
        </row>
        <row r="16610">
          <cell r="M16610" t="str">
            <v>2013</v>
          </cell>
        </row>
        <row r="16611">
          <cell r="M16611" t="str">
            <v>2013</v>
          </cell>
        </row>
        <row r="16612">
          <cell r="M16612" t="str">
            <v>2013</v>
          </cell>
        </row>
        <row r="16613">
          <cell r="M16613" t="str">
            <v>2013</v>
          </cell>
        </row>
        <row r="16614">
          <cell r="M16614" t="str">
            <v>2013</v>
          </cell>
        </row>
        <row r="16615">
          <cell r="M16615" t="str">
            <v>2013</v>
          </cell>
        </row>
        <row r="16616">
          <cell r="M16616" t="str">
            <v>2013</v>
          </cell>
        </row>
        <row r="16617">
          <cell r="M16617" t="str">
            <v>2013</v>
          </cell>
        </row>
        <row r="16618">
          <cell r="M16618" t="str">
            <v>2013</v>
          </cell>
        </row>
        <row r="16619">
          <cell r="M16619" t="str">
            <v>2013</v>
          </cell>
        </row>
        <row r="16620">
          <cell r="M16620" t="str">
            <v>2013</v>
          </cell>
        </row>
        <row r="16621">
          <cell r="M16621" t="str">
            <v>2013</v>
          </cell>
        </row>
        <row r="16622">
          <cell r="M16622" t="str">
            <v>2013</v>
          </cell>
        </row>
        <row r="16623">
          <cell r="M16623" t="str">
            <v>2013</v>
          </cell>
        </row>
        <row r="16624">
          <cell r="M16624" t="str">
            <v>2013</v>
          </cell>
        </row>
        <row r="16625">
          <cell r="M16625" t="str">
            <v>2013</v>
          </cell>
        </row>
        <row r="16626">
          <cell r="M16626" t="str">
            <v>2013</v>
          </cell>
        </row>
        <row r="16627">
          <cell r="M16627" t="str">
            <v>2013</v>
          </cell>
        </row>
        <row r="16628">
          <cell r="M16628" t="str">
            <v>2013</v>
          </cell>
        </row>
        <row r="16629">
          <cell r="M16629" t="str">
            <v>2013</v>
          </cell>
        </row>
        <row r="16630">
          <cell r="M16630" t="str">
            <v>2013</v>
          </cell>
        </row>
        <row r="16631">
          <cell r="M16631" t="str">
            <v>2013</v>
          </cell>
        </row>
        <row r="16632">
          <cell r="M16632" t="str">
            <v>2013</v>
          </cell>
        </row>
        <row r="16633">
          <cell r="M16633" t="str">
            <v>2013</v>
          </cell>
        </row>
        <row r="16634">
          <cell r="M16634" t="str">
            <v>2013</v>
          </cell>
        </row>
        <row r="16635">
          <cell r="M16635" t="str">
            <v>2013</v>
          </cell>
        </row>
        <row r="16636">
          <cell r="M16636" t="str">
            <v>2013</v>
          </cell>
        </row>
        <row r="16637">
          <cell r="M16637" t="str">
            <v>2013</v>
          </cell>
        </row>
        <row r="16638">
          <cell r="M16638" t="str">
            <v>2013</v>
          </cell>
        </row>
        <row r="16639">
          <cell r="M16639" t="str">
            <v>2013</v>
          </cell>
        </row>
        <row r="16640">
          <cell r="M16640" t="str">
            <v>2013</v>
          </cell>
        </row>
        <row r="16641">
          <cell r="M16641" t="str">
            <v>2013</v>
          </cell>
        </row>
        <row r="16642">
          <cell r="M16642" t="str">
            <v>2013</v>
          </cell>
        </row>
        <row r="16643">
          <cell r="M16643" t="str">
            <v>2013</v>
          </cell>
        </row>
        <row r="16644">
          <cell r="M16644" t="str">
            <v>2013</v>
          </cell>
        </row>
        <row r="16645">
          <cell r="M16645" t="str">
            <v>2013</v>
          </cell>
        </row>
        <row r="16646">
          <cell r="M16646" t="str">
            <v>2013</v>
          </cell>
        </row>
        <row r="16647">
          <cell r="M16647" t="str">
            <v>2013</v>
          </cell>
        </row>
        <row r="16648">
          <cell r="M16648" t="str">
            <v>2013</v>
          </cell>
        </row>
        <row r="16649">
          <cell r="M16649" t="str">
            <v>2013</v>
          </cell>
        </row>
        <row r="16650">
          <cell r="M16650" t="str">
            <v>2013</v>
          </cell>
        </row>
        <row r="16651">
          <cell r="M16651" t="str">
            <v>2013</v>
          </cell>
        </row>
        <row r="16652">
          <cell r="M16652" t="str">
            <v>2013</v>
          </cell>
        </row>
        <row r="16653">
          <cell r="M16653" t="str">
            <v>2013</v>
          </cell>
        </row>
        <row r="16654">
          <cell r="M16654" t="str">
            <v>2013</v>
          </cell>
        </row>
        <row r="16655">
          <cell r="M16655" t="str">
            <v>2013</v>
          </cell>
        </row>
        <row r="16656">
          <cell r="M16656" t="str">
            <v>2013</v>
          </cell>
        </row>
        <row r="16657">
          <cell r="M16657" t="str">
            <v>2013</v>
          </cell>
        </row>
        <row r="16658">
          <cell r="M16658" t="str">
            <v>2013</v>
          </cell>
        </row>
        <row r="16659">
          <cell r="M16659" t="str">
            <v>2013</v>
          </cell>
        </row>
        <row r="16660">
          <cell r="M16660" t="str">
            <v>2013</v>
          </cell>
        </row>
        <row r="16661">
          <cell r="M16661" t="str">
            <v>2013</v>
          </cell>
        </row>
        <row r="16662">
          <cell r="M16662" t="str">
            <v>2013</v>
          </cell>
        </row>
        <row r="16663">
          <cell r="M16663" t="str">
            <v>2013</v>
          </cell>
        </row>
        <row r="16664">
          <cell r="M16664" t="str">
            <v>2013</v>
          </cell>
        </row>
        <row r="16665">
          <cell r="M16665" t="str">
            <v>2013</v>
          </cell>
        </row>
        <row r="16666">
          <cell r="M16666" t="str">
            <v>2013</v>
          </cell>
        </row>
        <row r="16667">
          <cell r="M16667" t="str">
            <v>2013</v>
          </cell>
        </row>
        <row r="16668">
          <cell r="M16668" t="str">
            <v>2013</v>
          </cell>
        </row>
        <row r="16669">
          <cell r="M16669" t="str">
            <v>2013</v>
          </cell>
        </row>
        <row r="16670">
          <cell r="M16670" t="str">
            <v>2013</v>
          </cell>
        </row>
        <row r="16671">
          <cell r="M16671" t="str">
            <v>2013</v>
          </cell>
        </row>
        <row r="16672">
          <cell r="M16672" t="str">
            <v>2013</v>
          </cell>
        </row>
        <row r="16673">
          <cell r="M16673" t="str">
            <v>2013</v>
          </cell>
        </row>
        <row r="16674">
          <cell r="M16674" t="str">
            <v>2013</v>
          </cell>
        </row>
        <row r="16675">
          <cell r="M16675" t="str">
            <v>2013</v>
          </cell>
        </row>
        <row r="16676">
          <cell r="M16676" t="str">
            <v>2013</v>
          </cell>
        </row>
        <row r="16677">
          <cell r="M16677" t="str">
            <v>2013</v>
          </cell>
        </row>
        <row r="16678">
          <cell r="M16678" t="str">
            <v>2013</v>
          </cell>
        </row>
        <row r="16679">
          <cell r="M16679" t="str">
            <v>2013</v>
          </cell>
        </row>
        <row r="16680">
          <cell r="M16680" t="str">
            <v>2013</v>
          </cell>
        </row>
        <row r="16681">
          <cell r="M16681" t="str">
            <v>2013</v>
          </cell>
        </row>
        <row r="16682">
          <cell r="M16682" t="str">
            <v>2013</v>
          </cell>
        </row>
        <row r="16683">
          <cell r="M16683" t="str">
            <v>2013</v>
          </cell>
        </row>
        <row r="16684">
          <cell r="M16684" t="str">
            <v>2013</v>
          </cell>
        </row>
        <row r="16685">
          <cell r="M16685" t="str">
            <v>2013</v>
          </cell>
        </row>
        <row r="16686">
          <cell r="M16686" t="str">
            <v>2013</v>
          </cell>
        </row>
        <row r="16687">
          <cell r="M16687" t="str">
            <v>2013</v>
          </cell>
        </row>
        <row r="16688">
          <cell r="M16688" t="str">
            <v>2013</v>
          </cell>
        </row>
        <row r="16689">
          <cell r="M16689" t="str">
            <v>2013</v>
          </cell>
        </row>
        <row r="16690">
          <cell r="M16690" t="str">
            <v>2013</v>
          </cell>
        </row>
        <row r="16691">
          <cell r="M16691" t="str">
            <v>2013</v>
          </cell>
        </row>
        <row r="16692">
          <cell r="M16692" t="str">
            <v>2013</v>
          </cell>
        </row>
        <row r="16693">
          <cell r="M16693" t="str">
            <v>2013</v>
          </cell>
        </row>
        <row r="16694">
          <cell r="M16694" t="str">
            <v>2013</v>
          </cell>
        </row>
        <row r="16695">
          <cell r="M16695" t="str">
            <v>2013</v>
          </cell>
        </row>
        <row r="16696">
          <cell r="M16696" t="str">
            <v>2013</v>
          </cell>
        </row>
        <row r="16697">
          <cell r="M16697" t="str">
            <v>2013</v>
          </cell>
        </row>
        <row r="16698">
          <cell r="M16698" t="str">
            <v>2013</v>
          </cell>
        </row>
        <row r="16699">
          <cell r="M16699" t="str">
            <v>2013</v>
          </cell>
        </row>
        <row r="16700">
          <cell r="M16700" t="str">
            <v>2013</v>
          </cell>
        </row>
        <row r="16701">
          <cell r="M16701" t="str">
            <v>2013</v>
          </cell>
        </row>
        <row r="16702">
          <cell r="M16702" t="str">
            <v>2013</v>
          </cell>
        </row>
        <row r="16703">
          <cell r="M16703" t="str">
            <v>2013</v>
          </cell>
        </row>
        <row r="16704">
          <cell r="M16704" t="str">
            <v>2013</v>
          </cell>
        </row>
        <row r="16705">
          <cell r="M16705" t="str">
            <v>2013</v>
          </cell>
        </row>
        <row r="16706">
          <cell r="M16706" t="str">
            <v>2013</v>
          </cell>
        </row>
        <row r="16707">
          <cell r="M16707" t="str">
            <v>2013</v>
          </cell>
        </row>
        <row r="16708">
          <cell r="M16708" t="str">
            <v>2013</v>
          </cell>
        </row>
        <row r="16709">
          <cell r="M16709" t="str">
            <v>2013</v>
          </cell>
        </row>
        <row r="16710">
          <cell r="M16710" t="str">
            <v>2013</v>
          </cell>
        </row>
        <row r="16711">
          <cell r="M16711" t="str">
            <v>2013</v>
          </cell>
        </row>
        <row r="16712">
          <cell r="M16712" t="str">
            <v>2013</v>
          </cell>
        </row>
        <row r="16713">
          <cell r="M16713" t="str">
            <v>2013</v>
          </cell>
        </row>
        <row r="16714">
          <cell r="M16714" t="str">
            <v>2013</v>
          </cell>
        </row>
        <row r="16715">
          <cell r="M16715" t="str">
            <v>2013</v>
          </cell>
        </row>
        <row r="16716">
          <cell r="M16716" t="str">
            <v>2013</v>
          </cell>
        </row>
        <row r="16717">
          <cell r="M16717" t="str">
            <v>2013</v>
          </cell>
        </row>
        <row r="16718">
          <cell r="M16718" t="str">
            <v>2013</v>
          </cell>
        </row>
        <row r="16719">
          <cell r="M16719" t="str">
            <v>2013</v>
          </cell>
        </row>
        <row r="16720">
          <cell r="M16720" t="str">
            <v>2013</v>
          </cell>
        </row>
        <row r="16721">
          <cell r="M16721" t="str">
            <v>2013</v>
          </cell>
        </row>
        <row r="16722">
          <cell r="M16722" t="str">
            <v>2013</v>
          </cell>
        </row>
        <row r="16723">
          <cell r="M16723" t="str">
            <v>2013</v>
          </cell>
        </row>
        <row r="16724">
          <cell r="M16724" t="str">
            <v>2013</v>
          </cell>
        </row>
        <row r="16725">
          <cell r="M16725" t="str">
            <v>2013</v>
          </cell>
        </row>
        <row r="16726">
          <cell r="M16726" t="str">
            <v>2013</v>
          </cell>
        </row>
        <row r="16727">
          <cell r="M16727" t="str">
            <v>2013</v>
          </cell>
        </row>
        <row r="16728">
          <cell r="M16728" t="str">
            <v>2013</v>
          </cell>
        </row>
        <row r="16729">
          <cell r="M16729" t="str">
            <v>2013</v>
          </cell>
        </row>
        <row r="16730">
          <cell r="M16730" t="str">
            <v>2013</v>
          </cell>
        </row>
        <row r="16731">
          <cell r="M16731" t="str">
            <v>2013</v>
          </cell>
        </row>
        <row r="16732">
          <cell r="M16732" t="str">
            <v>2013</v>
          </cell>
        </row>
        <row r="16733">
          <cell r="M16733" t="str">
            <v>2013</v>
          </cell>
        </row>
        <row r="16734">
          <cell r="M16734" t="str">
            <v>2013</v>
          </cell>
        </row>
        <row r="16735">
          <cell r="M16735" t="str">
            <v>2013</v>
          </cell>
        </row>
        <row r="16736">
          <cell r="M16736" t="str">
            <v>2013</v>
          </cell>
        </row>
        <row r="16737">
          <cell r="M16737" t="str">
            <v>2013</v>
          </cell>
        </row>
        <row r="16738">
          <cell r="M16738" t="str">
            <v>2013</v>
          </cell>
        </row>
        <row r="16739">
          <cell r="M16739" t="str">
            <v>2013</v>
          </cell>
        </row>
        <row r="16740">
          <cell r="M16740" t="str">
            <v>2013</v>
          </cell>
        </row>
        <row r="16741">
          <cell r="M16741" t="str">
            <v>2013</v>
          </cell>
        </row>
        <row r="16742">
          <cell r="M16742" t="str">
            <v>2013</v>
          </cell>
        </row>
        <row r="16743">
          <cell r="M16743" t="str">
            <v>2013</v>
          </cell>
        </row>
        <row r="16744">
          <cell r="M16744" t="str">
            <v>2013</v>
          </cell>
        </row>
        <row r="16745">
          <cell r="M16745" t="str">
            <v>2013</v>
          </cell>
        </row>
        <row r="16746">
          <cell r="M16746" t="str">
            <v>2013</v>
          </cell>
        </row>
        <row r="16747">
          <cell r="M16747" t="str">
            <v>2013</v>
          </cell>
        </row>
        <row r="16748">
          <cell r="M16748" t="str">
            <v>2013</v>
          </cell>
        </row>
        <row r="16749">
          <cell r="M16749" t="str">
            <v>2013</v>
          </cell>
        </row>
        <row r="16750">
          <cell r="M16750" t="str">
            <v>2013</v>
          </cell>
        </row>
        <row r="16751">
          <cell r="M16751" t="str">
            <v>2013</v>
          </cell>
        </row>
        <row r="16752">
          <cell r="M16752" t="str">
            <v>2013</v>
          </cell>
        </row>
        <row r="16753">
          <cell r="M16753" t="str">
            <v>2013</v>
          </cell>
        </row>
        <row r="16754">
          <cell r="M16754" t="str">
            <v>2013</v>
          </cell>
        </row>
        <row r="16755">
          <cell r="M16755" t="str">
            <v>2013</v>
          </cell>
        </row>
        <row r="16756">
          <cell r="M16756" t="str">
            <v>2013</v>
          </cell>
        </row>
        <row r="16757">
          <cell r="M16757" t="str">
            <v>2013</v>
          </cell>
        </row>
        <row r="16758">
          <cell r="M16758" t="str">
            <v>2013</v>
          </cell>
        </row>
        <row r="16759">
          <cell r="M16759" t="str">
            <v>2013</v>
          </cell>
        </row>
        <row r="16760">
          <cell r="M16760" t="str">
            <v>2013</v>
          </cell>
        </row>
        <row r="16761">
          <cell r="M16761" t="str">
            <v>2013</v>
          </cell>
        </row>
        <row r="16762">
          <cell r="M16762" t="str">
            <v>2013</v>
          </cell>
        </row>
        <row r="16763">
          <cell r="M16763" t="str">
            <v>2013</v>
          </cell>
        </row>
        <row r="16764">
          <cell r="M16764" t="str">
            <v>2013</v>
          </cell>
        </row>
        <row r="16765">
          <cell r="M16765" t="str">
            <v>2013</v>
          </cell>
        </row>
        <row r="16766">
          <cell r="M16766" t="str">
            <v>2013</v>
          </cell>
        </row>
        <row r="16767">
          <cell r="M16767" t="str">
            <v>2013</v>
          </cell>
        </row>
        <row r="16768">
          <cell r="M16768" t="str">
            <v>2013</v>
          </cell>
        </row>
        <row r="16769">
          <cell r="M16769" t="str">
            <v>2013</v>
          </cell>
        </row>
        <row r="16770">
          <cell r="M16770" t="str">
            <v>2013</v>
          </cell>
        </row>
        <row r="16771">
          <cell r="M16771" t="str">
            <v>2013</v>
          </cell>
        </row>
        <row r="16772">
          <cell r="M16772" t="str">
            <v>2013</v>
          </cell>
        </row>
        <row r="16773">
          <cell r="M16773" t="str">
            <v>2013</v>
          </cell>
        </row>
        <row r="16774">
          <cell r="M16774" t="str">
            <v>2013</v>
          </cell>
        </row>
        <row r="16775">
          <cell r="M16775" t="str">
            <v>2013</v>
          </cell>
        </row>
        <row r="16776">
          <cell r="M16776" t="str">
            <v>2013</v>
          </cell>
        </row>
        <row r="16777">
          <cell r="M16777" t="str">
            <v>2013</v>
          </cell>
        </row>
        <row r="16778">
          <cell r="M16778" t="str">
            <v>2013</v>
          </cell>
        </row>
        <row r="16779">
          <cell r="M16779" t="str">
            <v>2013</v>
          </cell>
        </row>
        <row r="16780">
          <cell r="M16780" t="str">
            <v>2013</v>
          </cell>
        </row>
        <row r="16781">
          <cell r="M16781" t="str">
            <v>2013</v>
          </cell>
        </row>
        <row r="16782">
          <cell r="M16782" t="str">
            <v>2013</v>
          </cell>
        </row>
        <row r="16783">
          <cell r="M16783" t="str">
            <v>2013</v>
          </cell>
        </row>
        <row r="16784">
          <cell r="M16784" t="str">
            <v>2013</v>
          </cell>
        </row>
        <row r="16785">
          <cell r="M16785" t="str">
            <v>2013</v>
          </cell>
        </row>
        <row r="16786">
          <cell r="M16786" t="str">
            <v>2013</v>
          </cell>
        </row>
        <row r="16787">
          <cell r="M16787" t="str">
            <v>2013</v>
          </cell>
        </row>
        <row r="16788">
          <cell r="M16788" t="str">
            <v>2013</v>
          </cell>
        </row>
        <row r="16789">
          <cell r="M16789" t="str">
            <v>2013</v>
          </cell>
        </row>
        <row r="16790">
          <cell r="M16790" t="str">
            <v>2013</v>
          </cell>
        </row>
        <row r="16791">
          <cell r="M16791" t="str">
            <v>2013</v>
          </cell>
        </row>
        <row r="16792">
          <cell r="M16792" t="str">
            <v>2013</v>
          </cell>
        </row>
        <row r="16793">
          <cell r="M16793" t="str">
            <v>2013</v>
          </cell>
        </row>
        <row r="16794">
          <cell r="M16794" t="str">
            <v>2013</v>
          </cell>
        </row>
        <row r="16795">
          <cell r="M16795" t="str">
            <v>2013</v>
          </cell>
        </row>
        <row r="16796">
          <cell r="M16796" t="str">
            <v>2013</v>
          </cell>
        </row>
        <row r="16797">
          <cell r="M16797" t="str">
            <v>2013</v>
          </cell>
        </row>
        <row r="16798">
          <cell r="M16798" t="str">
            <v>2013</v>
          </cell>
        </row>
        <row r="16799">
          <cell r="M16799" t="str">
            <v>2013</v>
          </cell>
        </row>
        <row r="16800">
          <cell r="M16800" t="str">
            <v>2013</v>
          </cell>
        </row>
        <row r="16801">
          <cell r="M16801" t="str">
            <v>2013</v>
          </cell>
        </row>
        <row r="16802">
          <cell r="M16802" t="str">
            <v>2013</v>
          </cell>
        </row>
        <row r="16803">
          <cell r="M16803" t="str">
            <v>2013</v>
          </cell>
        </row>
        <row r="16804">
          <cell r="M16804" t="str">
            <v>2013</v>
          </cell>
        </row>
        <row r="16805">
          <cell r="M16805" t="str">
            <v>2013</v>
          </cell>
        </row>
        <row r="16806">
          <cell r="M16806" t="str">
            <v>2013</v>
          </cell>
        </row>
        <row r="16807">
          <cell r="M16807" t="str">
            <v>2013</v>
          </cell>
        </row>
        <row r="16808">
          <cell r="M16808" t="str">
            <v>2013</v>
          </cell>
        </row>
        <row r="16809">
          <cell r="M16809" t="str">
            <v>2013</v>
          </cell>
        </row>
        <row r="16810">
          <cell r="M16810" t="str">
            <v>2013</v>
          </cell>
        </row>
        <row r="16811">
          <cell r="M16811" t="str">
            <v>2013</v>
          </cell>
        </row>
        <row r="16812">
          <cell r="M16812" t="str">
            <v>2013</v>
          </cell>
        </row>
        <row r="16813">
          <cell r="M16813" t="str">
            <v>2013</v>
          </cell>
        </row>
        <row r="16814">
          <cell r="M16814" t="str">
            <v>2013</v>
          </cell>
        </row>
        <row r="16815">
          <cell r="M16815" t="str">
            <v>2013</v>
          </cell>
        </row>
        <row r="16816">
          <cell r="M16816" t="str">
            <v>2013</v>
          </cell>
        </row>
        <row r="16817">
          <cell r="M16817" t="str">
            <v>2013</v>
          </cell>
        </row>
        <row r="16818">
          <cell r="M16818" t="str">
            <v>2013</v>
          </cell>
        </row>
        <row r="16819">
          <cell r="M16819" t="str">
            <v>2013</v>
          </cell>
        </row>
        <row r="16820">
          <cell r="M16820" t="str">
            <v>2013</v>
          </cell>
        </row>
        <row r="16821">
          <cell r="M16821" t="str">
            <v>2013</v>
          </cell>
        </row>
        <row r="16822">
          <cell r="M16822" t="str">
            <v>2013</v>
          </cell>
        </row>
        <row r="16823">
          <cell r="M16823" t="str">
            <v>2013</v>
          </cell>
        </row>
        <row r="16824">
          <cell r="M16824" t="str">
            <v>2013</v>
          </cell>
        </row>
        <row r="16825">
          <cell r="M16825" t="str">
            <v>2013</v>
          </cell>
        </row>
        <row r="16826">
          <cell r="M16826" t="str">
            <v>2013</v>
          </cell>
        </row>
        <row r="16827">
          <cell r="M16827" t="str">
            <v>2013</v>
          </cell>
        </row>
        <row r="16828">
          <cell r="M16828" t="str">
            <v>2013</v>
          </cell>
        </row>
        <row r="16829">
          <cell r="M16829" t="str">
            <v>2013</v>
          </cell>
        </row>
        <row r="16830">
          <cell r="M16830" t="str">
            <v>2013</v>
          </cell>
        </row>
        <row r="16831">
          <cell r="M16831" t="str">
            <v>2013</v>
          </cell>
        </row>
        <row r="16832">
          <cell r="M16832" t="str">
            <v>2013</v>
          </cell>
        </row>
        <row r="16833">
          <cell r="M16833" t="str">
            <v>2013</v>
          </cell>
        </row>
        <row r="16834">
          <cell r="M16834" t="str">
            <v>2013</v>
          </cell>
        </row>
        <row r="16835">
          <cell r="M16835" t="str">
            <v>2013</v>
          </cell>
        </row>
        <row r="16836">
          <cell r="M16836" t="str">
            <v>2013</v>
          </cell>
        </row>
        <row r="16837">
          <cell r="M16837" t="str">
            <v>2013</v>
          </cell>
        </row>
        <row r="16838">
          <cell r="M16838" t="str">
            <v>2013</v>
          </cell>
        </row>
        <row r="16839">
          <cell r="M16839" t="str">
            <v>2013</v>
          </cell>
        </row>
        <row r="16840">
          <cell r="M16840" t="str">
            <v>2013</v>
          </cell>
        </row>
        <row r="16841">
          <cell r="M16841" t="str">
            <v>2013</v>
          </cell>
        </row>
        <row r="16842">
          <cell r="M16842" t="str">
            <v>2013</v>
          </cell>
        </row>
        <row r="16843">
          <cell r="M16843" t="str">
            <v>2013</v>
          </cell>
        </row>
        <row r="16844">
          <cell r="M16844" t="str">
            <v>2013</v>
          </cell>
        </row>
        <row r="16845">
          <cell r="M16845" t="str">
            <v>2013</v>
          </cell>
        </row>
        <row r="16846">
          <cell r="M16846" t="str">
            <v>2013</v>
          </cell>
        </row>
        <row r="16847">
          <cell r="M16847" t="str">
            <v>2012</v>
          </cell>
        </row>
        <row r="16848">
          <cell r="M16848" t="str">
            <v>2012</v>
          </cell>
        </row>
        <row r="16849">
          <cell r="M16849" t="str">
            <v>2012</v>
          </cell>
        </row>
        <row r="16850">
          <cell r="M16850" t="str">
            <v>2012</v>
          </cell>
        </row>
        <row r="16851">
          <cell r="M16851" t="str">
            <v>2012</v>
          </cell>
        </row>
        <row r="16852">
          <cell r="M16852" t="str">
            <v>2012</v>
          </cell>
        </row>
        <row r="16853">
          <cell r="M16853" t="str">
            <v>2012</v>
          </cell>
        </row>
        <row r="16854">
          <cell r="M16854" t="str">
            <v>2012</v>
          </cell>
        </row>
        <row r="16855">
          <cell r="M16855" t="str">
            <v>2012</v>
          </cell>
        </row>
        <row r="16856">
          <cell r="M16856" t="str">
            <v>2012</v>
          </cell>
        </row>
        <row r="16857">
          <cell r="M16857" t="str">
            <v>2012</v>
          </cell>
        </row>
        <row r="16858">
          <cell r="M16858" t="str">
            <v>2013</v>
          </cell>
        </row>
        <row r="16859">
          <cell r="M16859" t="str">
            <v>2013</v>
          </cell>
        </row>
        <row r="16860">
          <cell r="M16860" t="str">
            <v>2013</v>
          </cell>
        </row>
        <row r="16861">
          <cell r="M16861" t="str">
            <v>2013</v>
          </cell>
        </row>
        <row r="16862">
          <cell r="M16862" t="str">
            <v>2013</v>
          </cell>
        </row>
        <row r="16863">
          <cell r="M16863" t="str">
            <v>2013</v>
          </cell>
        </row>
        <row r="16864">
          <cell r="M16864" t="str">
            <v>2013</v>
          </cell>
        </row>
        <row r="16865">
          <cell r="M16865" t="str">
            <v>2013</v>
          </cell>
        </row>
        <row r="16866">
          <cell r="M16866" t="str">
            <v>2013</v>
          </cell>
        </row>
        <row r="16867">
          <cell r="M16867" t="str">
            <v>2013</v>
          </cell>
        </row>
        <row r="16868">
          <cell r="M16868" t="str">
            <v>2013</v>
          </cell>
        </row>
        <row r="16869">
          <cell r="M16869" t="str">
            <v>2013</v>
          </cell>
        </row>
        <row r="16870">
          <cell r="M16870" t="str">
            <v>2013</v>
          </cell>
        </row>
        <row r="16871">
          <cell r="M16871" t="str">
            <v>2013</v>
          </cell>
        </row>
        <row r="16872">
          <cell r="M16872" t="str">
            <v>2013</v>
          </cell>
        </row>
        <row r="16873">
          <cell r="M16873" t="str">
            <v>2013</v>
          </cell>
        </row>
        <row r="16874">
          <cell r="M16874" t="str">
            <v>2013</v>
          </cell>
        </row>
        <row r="16875">
          <cell r="M16875" t="str">
            <v>2013</v>
          </cell>
        </row>
        <row r="16876">
          <cell r="M16876" t="str">
            <v>2013</v>
          </cell>
        </row>
        <row r="16877">
          <cell r="M16877" t="str">
            <v>2013</v>
          </cell>
        </row>
        <row r="16878">
          <cell r="M16878" t="str">
            <v>2013</v>
          </cell>
        </row>
        <row r="16879">
          <cell r="M16879" t="str">
            <v>2013</v>
          </cell>
        </row>
        <row r="16880">
          <cell r="M16880" t="str">
            <v>2013</v>
          </cell>
        </row>
        <row r="16881">
          <cell r="M16881" t="str">
            <v>2013</v>
          </cell>
        </row>
        <row r="16882">
          <cell r="M16882" t="str">
            <v>2013</v>
          </cell>
        </row>
        <row r="16883">
          <cell r="M16883" t="str">
            <v>2013</v>
          </cell>
        </row>
        <row r="16884">
          <cell r="M16884" t="str">
            <v>2013</v>
          </cell>
        </row>
        <row r="16885">
          <cell r="M16885" t="str">
            <v>2013</v>
          </cell>
        </row>
        <row r="16886">
          <cell r="M16886" t="str">
            <v>2013</v>
          </cell>
        </row>
        <row r="16887">
          <cell r="M16887" t="str">
            <v>2013</v>
          </cell>
        </row>
        <row r="16888">
          <cell r="M16888" t="str">
            <v>2013</v>
          </cell>
        </row>
        <row r="16889">
          <cell r="M16889" t="str">
            <v>2013</v>
          </cell>
        </row>
        <row r="16890">
          <cell r="M16890" t="str">
            <v>2013</v>
          </cell>
        </row>
        <row r="16891">
          <cell r="M16891" t="str">
            <v>2013</v>
          </cell>
        </row>
        <row r="16892">
          <cell r="M16892" t="str">
            <v>2013</v>
          </cell>
        </row>
        <row r="16893">
          <cell r="M16893" t="str">
            <v>2013</v>
          </cell>
        </row>
        <row r="16894">
          <cell r="M16894" t="str">
            <v>2013</v>
          </cell>
        </row>
        <row r="16895">
          <cell r="M16895" t="str">
            <v>2013</v>
          </cell>
        </row>
        <row r="16896">
          <cell r="M16896" t="str">
            <v>2013</v>
          </cell>
        </row>
        <row r="16897">
          <cell r="M16897" t="str">
            <v>2013</v>
          </cell>
        </row>
        <row r="16898">
          <cell r="M16898" t="str">
            <v>2013</v>
          </cell>
        </row>
        <row r="16899">
          <cell r="M16899" t="str">
            <v>2013</v>
          </cell>
        </row>
        <row r="16900">
          <cell r="M16900" t="str">
            <v>2013</v>
          </cell>
        </row>
        <row r="16901">
          <cell r="M16901" t="str">
            <v>2013</v>
          </cell>
        </row>
        <row r="16902">
          <cell r="M16902" t="str">
            <v>2013</v>
          </cell>
        </row>
        <row r="16903">
          <cell r="M16903" t="str">
            <v>2013</v>
          </cell>
        </row>
        <row r="16904">
          <cell r="M16904" t="str">
            <v>2013</v>
          </cell>
        </row>
        <row r="16905">
          <cell r="M16905" t="str">
            <v>2013</v>
          </cell>
        </row>
        <row r="16906">
          <cell r="M16906" t="str">
            <v>2013</v>
          </cell>
        </row>
        <row r="16907">
          <cell r="M16907" t="str">
            <v>2013</v>
          </cell>
        </row>
        <row r="16908">
          <cell r="M16908" t="str">
            <v>2013</v>
          </cell>
        </row>
        <row r="16909">
          <cell r="M16909" t="str">
            <v>2013</v>
          </cell>
        </row>
        <row r="16910">
          <cell r="M16910" t="str">
            <v>2013</v>
          </cell>
        </row>
        <row r="16911">
          <cell r="M16911" t="str">
            <v>2013</v>
          </cell>
        </row>
        <row r="16912">
          <cell r="M16912" t="str">
            <v>2013</v>
          </cell>
        </row>
        <row r="16913">
          <cell r="M16913" t="str">
            <v>2013</v>
          </cell>
        </row>
        <row r="16914">
          <cell r="M16914" t="str">
            <v>2013</v>
          </cell>
        </row>
        <row r="16915">
          <cell r="M16915" t="str">
            <v>2013</v>
          </cell>
        </row>
        <row r="16916">
          <cell r="M16916" t="str">
            <v>2013</v>
          </cell>
        </row>
        <row r="16917">
          <cell r="M16917" t="str">
            <v>2013</v>
          </cell>
        </row>
        <row r="16918">
          <cell r="M16918" t="str">
            <v>2013</v>
          </cell>
        </row>
        <row r="16919">
          <cell r="M16919" t="str">
            <v>2013</v>
          </cell>
        </row>
        <row r="16920">
          <cell r="M16920" t="str">
            <v>2013</v>
          </cell>
        </row>
        <row r="16921">
          <cell r="M16921" t="str">
            <v>2013</v>
          </cell>
        </row>
        <row r="16922">
          <cell r="M16922" t="str">
            <v>2013</v>
          </cell>
        </row>
        <row r="16923">
          <cell r="M16923" t="str">
            <v>2013</v>
          </cell>
        </row>
        <row r="16924">
          <cell r="M16924" t="str">
            <v>2013</v>
          </cell>
        </row>
        <row r="16925">
          <cell r="M16925" t="str">
            <v>2013</v>
          </cell>
        </row>
        <row r="16926">
          <cell r="M16926" t="str">
            <v>2013</v>
          </cell>
        </row>
        <row r="16927">
          <cell r="M16927" t="str">
            <v>2013</v>
          </cell>
        </row>
        <row r="16928">
          <cell r="M16928" t="str">
            <v>2013</v>
          </cell>
        </row>
        <row r="16929">
          <cell r="M16929" t="str">
            <v>2013</v>
          </cell>
        </row>
        <row r="16930">
          <cell r="M16930" t="str">
            <v>2013</v>
          </cell>
        </row>
        <row r="16931">
          <cell r="M16931" t="str">
            <v>2013</v>
          </cell>
        </row>
        <row r="16932">
          <cell r="M16932" t="str">
            <v>2013</v>
          </cell>
        </row>
        <row r="16933">
          <cell r="M16933" t="str">
            <v>2013</v>
          </cell>
        </row>
        <row r="16934">
          <cell r="M16934" t="str">
            <v>2013</v>
          </cell>
        </row>
        <row r="16935">
          <cell r="M16935" t="str">
            <v>2013</v>
          </cell>
        </row>
        <row r="16936">
          <cell r="M16936" t="str">
            <v>2013</v>
          </cell>
        </row>
        <row r="16937">
          <cell r="M16937" t="str">
            <v>2011</v>
          </cell>
        </row>
        <row r="16938">
          <cell r="M16938" t="str">
            <v>2012</v>
          </cell>
        </row>
        <row r="16939">
          <cell r="M16939" t="str">
            <v>2013</v>
          </cell>
        </row>
        <row r="16940">
          <cell r="M16940" t="str">
            <v>2013</v>
          </cell>
        </row>
        <row r="16941">
          <cell r="M16941" t="str">
            <v>2013</v>
          </cell>
        </row>
        <row r="16942">
          <cell r="M16942" t="str">
            <v>2012</v>
          </cell>
        </row>
        <row r="16943">
          <cell r="M16943" t="str">
            <v>2013</v>
          </cell>
        </row>
        <row r="16944">
          <cell r="M16944" t="str">
            <v>2013</v>
          </cell>
        </row>
        <row r="16945">
          <cell r="M16945" t="str">
            <v>2011</v>
          </cell>
        </row>
        <row r="16946">
          <cell r="M16946" t="str">
            <v>2012</v>
          </cell>
        </row>
        <row r="16947">
          <cell r="M16947" t="str">
            <v>2012</v>
          </cell>
        </row>
        <row r="16948">
          <cell r="M16948" t="str">
            <v>2013</v>
          </cell>
        </row>
        <row r="16949">
          <cell r="M16949" t="str">
            <v>2011</v>
          </cell>
        </row>
        <row r="16950">
          <cell r="M16950" t="str">
            <v>2012</v>
          </cell>
        </row>
        <row r="16951">
          <cell r="M16951" t="str">
            <v>2013</v>
          </cell>
        </row>
        <row r="16952">
          <cell r="M16952" t="str">
            <v>2012</v>
          </cell>
        </row>
        <row r="16953">
          <cell r="M16953" t="str">
            <v>2011</v>
          </cell>
        </row>
        <row r="16954">
          <cell r="M16954" t="str">
            <v>2011</v>
          </cell>
        </row>
        <row r="16955">
          <cell r="M16955" t="str">
            <v>2011</v>
          </cell>
        </row>
        <row r="16956">
          <cell r="M16956" t="str">
            <v>2011</v>
          </cell>
        </row>
        <row r="16957">
          <cell r="M16957" t="str">
            <v>2011</v>
          </cell>
        </row>
        <row r="16958">
          <cell r="M16958" t="str">
            <v>2011</v>
          </cell>
        </row>
        <row r="16959">
          <cell r="M16959" t="str">
            <v>2011</v>
          </cell>
        </row>
        <row r="16960">
          <cell r="M16960" t="str">
            <v>2011</v>
          </cell>
        </row>
        <row r="16961">
          <cell r="M16961" t="str">
            <v>2011</v>
          </cell>
        </row>
        <row r="16962">
          <cell r="M16962" t="str">
            <v>2011</v>
          </cell>
        </row>
        <row r="16963">
          <cell r="M16963" t="str">
            <v>2011</v>
          </cell>
        </row>
        <row r="16964">
          <cell r="M16964" t="str">
            <v>2011</v>
          </cell>
        </row>
        <row r="16965">
          <cell r="M16965" t="str">
            <v>2011</v>
          </cell>
        </row>
        <row r="16966">
          <cell r="M16966" t="str">
            <v>2011</v>
          </cell>
        </row>
        <row r="16967">
          <cell r="M16967" t="str">
            <v>2011</v>
          </cell>
        </row>
        <row r="16968">
          <cell r="M16968" t="str">
            <v>2011</v>
          </cell>
        </row>
        <row r="16969">
          <cell r="M16969" t="str">
            <v>2011</v>
          </cell>
        </row>
        <row r="16970">
          <cell r="M16970" t="str">
            <v>2011</v>
          </cell>
        </row>
        <row r="16971">
          <cell r="M16971" t="str">
            <v>2011</v>
          </cell>
        </row>
        <row r="16972">
          <cell r="M16972" t="str">
            <v>2011</v>
          </cell>
        </row>
        <row r="16973">
          <cell r="M16973" t="str">
            <v>2011</v>
          </cell>
        </row>
        <row r="16974">
          <cell r="M16974" t="str">
            <v>2011</v>
          </cell>
        </row>
        <row r="16975">
          <cell r="M16975" t="str">
            <v>2011</v>
          </cell>
        </row>
        <row r="16976">
          <cell r="M16976" t="str">
            <v>2011</v>
          </cell>
        </row>
        <row r="16977">
          <cell r="M16977" t="str">
            <v>2011</v>
          </cell>
        </row>
        <row r="16978">
          <cell r="M16978" t="str">
            <v>2012</v>
          </cell>
        </row>
        <row r="16979">
          <cell r="M16979" t="str">
            <v>2012</v>
          </cell>
        </row>
        <row r="16980">
          <cell r="M16980" t="str">
            <v>2012</v>
          </cell>
        </row>
        <row r="16981">
          <cell r="M16981" t="str">
            <v>2012</v>
          </cell>
        </row>
        <row r="16982">
          <cell r="M16982" t="str">
            <v>2012</v>
          </cell>
        </row>
        <row r="16983">
          <cell r="M16983" t="str">
            <v>2012</v>
          </cell>
        </row>
        <row r="16984">
          <cell r="M16984" t="str">
            <v>2013</v>
          </cell>
        </row>
        <row r="16985">
          <cell r="M16985" t="str">
            <v>2013</v>
          </cell>
        </row>
        <row r="16986">
          <cell r="M16986" t="str">
            <v>2013</v>
          </cell>
        </row>
        <row r="16987">
          <cell r="M16987" t="str">
            <v>2013</v>
          </cell>
        </row>
        <row r="16988">
          <cell r="M16988" t="str">
            <v>2013</v>
          </cell>
        </row>
        <row r="16989">
          <cell r="M16989" t="str">
            <v>2013</v>
          </cell>
        </row>
        <row r="16990">
          <cell r="M16990" t="str">
            <v>2013</v>
          </cell>
        </row>
        <row r="16991">
          <cell r="M16991" t="str">
            <v>2013</v>
          </cell>
        </row>
        <row r="16992">
          <cell r="M16992" t="str">
            <v>2013</v>
          </cell>
        </row>
        <row r="16993">
          <cell r="M16993" t="str">
            <v>2013</v>
          </cell>
        </row>
        <row r="16994">
          <cell r="M16994" t="str">
            <v>2013</v>
          </cell>
        </row>
        <row r="16995">
          <cell r="M16995" t="str">
            <v>2013</v>
          </cell>
        </row>
        <row r="16996">
          <cell r="M16996" t="str">
            <v>2013</v>
          </cell>
        </row>
        <row r="16997">
          <cell r="M16997" t="str">
            <v>2013</v>
          </cell>
        </row>
        <row r="16998">
          <cell r="M16998" t="str">
            <v>2013</v>
          </cell>
        </row>
        <row r="16999">
          <cell r="M16999" t="str">
            <v>2013</v>
          </cell>
        </row>
        <row r="17000">
          <cell r="M17000" t="str">
            <v>2013</v>
          </cell>
        </row>
        <row r="17001">
          <cell r="M17001" t="str">
            <v>2013</v>
          </cell>
        </row>
        <row r="17002">
          <cell r="M17002" t="str">
            <v>2013</v>
          </cell>
        </row>
        <row r="17003">
          <cell r="M17003" t="str">
            <v>2013</v>
          </cell>
        </row>
        <row r="17004">
          <cell r="M17004" t="str">
            <v>2013</v>
          </cell>
        </row>
        <row r="17005">
          <cell r="M17005" t="str">
            <v>2013</v>
          </cell>
        </row>
        <row r="17006">
          <cell r="M17006" t="str">
            <v>2013</v>
          </cell>
        </row>
        <row r="17007">
          <cell r="M17007" t="str">
            <v>2013</v>
          </cell>
        </row>
        <row r="17008">
          <cell r="M17008" t="str">
            <v>2013</v>
          </cell>
        </row>
        <row r="17009">
          <cell r="M17009" t="str">
            <v>2013</v>
          </cell>
        </row>
        <row r="17010">
          <cell r="M17010" t="str">
            <v>2013</v>
          </cell>
        </row>
        <row r="17011">
          <cell r="M17011" t="str">
            <v>2013</v>
          </cell>
        </row>
        <row r="17012">
          <cell r="M17012" t="str">
            <v>2013</v>
          </cell>
        </row>
        <row r="17013">
          <cell r="M17013" t="str">
            <v>2013</v>
          </cell>
        </row>
        <row r="17014">
          <cell r="M17014" t="str">
            <v>2013</v>
          </cell>
        </row>
        <row r="17015">
          <cell r="M17015" t="str">
            <v>2013</v>
          </cell>
        </row>
        <row r="17016">
          <cell r="M17016" t="str">
            <v>2013</v>
          </cell>
        </row>
        <row r="17017">
          <cell r="M17017" t="str">
            <v>2013</v>
          </cell>
        </row>
        <row r="17018">
          <cell r="M17018" t="str">
            <v>2013</v>
          </cell>
        </row>
        <row r="17019">
          <cell r="M17019" t="str">
            <v>2013</v>
          </cell>
        </row>
        <row r="17020">
          <cell r="M17020" t="str">
            <v>2013</v>
          </cell>
        </row>
        <row r="17021">
          <cell r="M17021" t="str">
            <v>2013</v>
          </cell>
        </row>
        <row r="17022">
          <cell r="M17022" t="str">
            <v>2013</v>
          </cell>
        </row>
        <row r="17023">
          <cell r="M17023" t="str">
            <v>2013</v>
          </cell>
        </row>
        <row r="17024">
          <cell r="M17024" t="str">
            <v>2013</v>
          </cell>
        </row>
        <row r="17025">
          <cell r="M17025" t="str">
            <v>2013</v>
          </cell>
        </row>
        <row r="17026">
          <cell r="M17026" t="str">
            <v>2013</v>
          </cell>
        </row>
        <row r="17027">
          <cell r="M17027" t="str">
            <v>2013</v>
          </cell>
        </row>
        <row r="17028">
          <cell r="M17028" t="str">
            <v>2013</v>
          </cell>
        </row>
        <row r="17029">
          <cell r="M17029" t="str">
            <v>2013</v>
          </cell>
        </row>
        <row r="17030">
          <cell r="M17030" t="str">
            <v>2013</v>
          </cell>
        </row>
        <row r="17031">
          <cell r="M17031" t="str">
            <v>2013</v>
          </cell>
        </row>
        <row r="17032">
          <cell r="M17032" t="str">
            <v>2013</v>
          </cell>
        </row>
        <row r="17033">
          <cell r="M17033" t="str">
            <v>2010</v>
          </cell>
        </row>
        <row r="17034">
          <cell r="M17034" t="str">
            <v>2010</v>
          </cell>
        </row>
        <row r="17035">
          <cell r="M17035" t="str">
            <v>2010</v>
          </cell>
        </row>
        <row r="17036">
          <cell r="M17036" t="str">
            <v>2013</v>
          </cell>
        </row>
        <row r="17037">
          <cell r="M17037" t="str">
            <v>2013</v>
          </cell>
        </row>
        <row r="17038">
          <cell r="M17038" t="str">
            <v>2013</v>
          </cell>
        </row>
        <row r="17039">
          <cell r="M17039" t="str">
            <v>2013</v>
          </cell>
        </row>
        <row r="17040">
          <cell r="M17040" t="str">
            <v>2013</v>
          </cell>
        </row>
        <row r="17041">
          <cell r="M17041" t="str">
            <v>2013</v>
          </cell>
        </row>
        <row r="17042">
          <cell r="M17042" t="str">
            <v>2013</v>
          </cell>
        </row>
        <row r="17043">
          <cell r="M17043" t="str">
            <v>2013</v>
          </cell>
        </row>
        <row r="17044">
          <cell r="M17044" t="str">
            <v>2013</v>
          </cell>
        </row>
        <row r="17045">
          <cell r="M17045" t="str">
            <v>2013</v>
          </cell>
        </row>
        <row r="17046">
          <cell r="M17046" t="str">
            <v>2013</v>
          </cell>
        </row>
        <row r="17047">
          <cell r="M17047" t="str">
            <v>2013</v>
          </cell>
        </row>
        <row r="17048">
          <cell r="M17048" t="str">
            <v>2013</v>
          </cell>
        </row>
        <row r="17049">
          <cell r="M17049" t="str">
            <v>2013</v>
          </cell>
        </row>
        <row r="17050">
          <cell r="M17050" t="str">
            <v>2013</v>
          </cell>
        </row>
        <row r="17051">
          <cell r="M17051" t="str">
            <v>2013</v>
          </cell>
        </row>
        <row r="17052">
          <cell r="M17052" t="str">
            <v>2013</v>
          </cell>
        </row>
        <row r="17053">
          <cell r="M17053" t="str">
            <v>2013</v>
          </cell>
        </row>
        <row r="17054">
          <cell r="M17054" t="str">
            <v>2013</v>
          </cell>
        </row>
        <row r="17055">
          <cell r="M17055" t="str">
            <v>2013</v>
          </cell>
        </row>
        <row r="17056">
          <cell r="M17056" t="str">
            <v>2013</v>
          </cell>
        </row>
        <row r="17057">
          <cell r="M17057" t="str">
            <v>2013</v>
          </cell>
        </row>
        <row r="17058">
          <cell r="M17058" t="str">
            <v>2013</v>
          </cell>
        </row>
        <row r="17059">
          <cell r="M17059" t="str">
            <v>2013</v>
          </cell>
        </row>
        <row r="17060">
          <cell r="M17060" t="str">
            <v>2013</v>
          </cell>
        </row>
        <row r="17061">
          <cell r="M17061" t="str">
            <v>2013</v>
          </cell>
        </row>
        <row r="17062">
          <cell r="M17062" t="str">
            <v>2013</v>
          </cell>
        </row>
        <row r="17063">
          <cell r="M17063" t="str">
            <v>2013</v>
          </cell>
        </row>
        <row r="17064">
          <cell r="M17064" t="str">
            <v>2013</v>
          </cell>
        </row>
        <row r="17065">
          <cell r="M17065" t="str">
            <v>2013</v>
          </cell>
        </row>
        <row r="17066">
          <cell r="M17066" t="str">
            <v>2013</v>
          </cell>
        </row>
        <row r="17067">
          <cell r="M17067" t="str">
            <v>2013</v>
          </cell>
        </row>
        <row r="17068">
          <cell r="M17068" t="str">
            <v>2013</v>
          </cell>
        </row>
        <row r="17069">
          <cell r="M17069" t="str">
            <v>2013</v>
          </cell>
        </row>
        <row r="17070">
          <cell r="M17070" t="str">
            <v>2013</v>
          </cell>
        </row>
        <row r="17071">
          <cell r="M17071" t="str">
            <v>2013</v>
          </cell>
        </row>
        <row r="17072">
          <cell r="M17072" t="str">
            <v>2013</v>
          </cell>
        </row>
        <row r="17073">
          <cell r="M17073" t="str">
            <v>2013</v>
          </cell>
        </row>
        <row r="17074">
          <cell r="M17074" t="str">
            <v>2013</v>
          </cell>
        </row>
        <row r="17075">
          <cell r="M17075" t="str">
            <v>2013</v>
          </cell>
        </row>
        <row r="17076">
          <cell r="M17076" t="str">
            <v>2013</v>
          </cell>
        </row>
        <row r="17077">
          <cell r="M17077" t="str">
            <v>2013</v>
          </cell>
        </row>
        <row r="17078">
          <cell r="M17078" t="str">
            <v>2013</v>
          </cell>
        </row>
        <row r="17079">
          <cell r="M17079" t="str">
            <v>2013</v>
          </cell>
        </row>
        <row r="17080">
          <cell r="M17080" t="str">
            <v>2013</v>
          </cell>
        </row>
        <row r="17081">
          <cell r="M17081" t="str">
            <v>2013</v>
          </cell>
        </row>
        <row r="17082">
          <cell r="M17082" t="str">
            <v>2013</v>
          </cell>
        </row>
        <row r="17083">
          <cell r="M17083" t="str">
            <v>2013</v>
          </cell>
        </row>
        <row r="17084">
          <cell r="M17084" t="str">
            <v>2013</v>
          </cell>
        </row>
        <row r="17085">
          <cell r="M17085" t="str">
            <v>2013</v>
          </cell>
        </row>
        <row r="17086">
          <cell r="M17086" t="str">
            <v>2013</v>
          </cell>
        </row>
        <row r="17087">
          <cell r="M17087" t="str">
            <v>2013</v>
          </cell>
        </row>
        <row r="17088">
          <cell r="M17088" t="str">
            <v>2013</v>
          </cell>
        </row>
        <row r="17089">
          <cell r="M17089" t="str">
            <v>2013</v>
          </cell>
        </row>
        <row r="17090">
          <cell r="M17090" t="str">
            <v>2013</v>
          </cell>
        </row>
        <row r="17091">
          <cell r="M17091" t="str">
            <v>2013</v>
          </cell>
        </row>
        <row r="17092">
          <cell r="M17092" t="str">
            <v>2013</v>
          </cell>
        </row>
        <row r="17093">
          <cell r="M17093" t="str">
            <v>2013</v>
          </cell>
        </row>
        <row r="17094">
          <cell r="M17094" t="str">
            <v>2013</v>
          </cell>
        </row>
        <row r="17095">
          <cell r="M17095" t="str">
            <v>2013</v>
          </cell>
        </row>
        <row r="17096">
          <cell r="M17096" t="str">
            <v>2013</v>
          </cell>
        </row>
        <row r="17097">
          <cell r="M17097" t="str">
            <v>2013</v>
          </cell>
        </row>
        <row r="17098">
          <cell r="M17098" t="str">
            <v>2013</v>
          </cell>
        </row>
        <row r="17099">
          <cell r="M17099" t="str">
            <v>2013</v>
          </cell>
        </row>
        <row r="17100">
          <cell r="M17100" t="str">
            <v>2013</v>
          </cell>
        </row>
        <row r="17101">
          <cell r="M17101" t="str">
            <v>2013</v>
          </cell>
        </row>
        <row r="17102">
          <cell r="M17102" t="str">
            <v>2013</v>
          </cell>
        </row>
        <row r="17103">
          <cell r="M17103" t="str">
            <v>2013</v>
          </cell>
        </row>
        <row r="17104">
          <cell r="M17104" t="str">
            <v>2013</v>
          </cell>
        </row>
        <row r="17105">
          <cell r="M17105" t="str">
            <v>2013</v>
          </cell>
        </row>
        <row r="17106">
          <cell r="M17106" t="str">
            <v>2013</v>
          </cell>
        </row>
        <row r="17107">
          <cell r="M17107" t="str">
            <v>2013</v>
          </cell>
        </row>
        <row r="17108">
          <cell r="M17108" t="str">
            <v>2013</v>
          </cell>
        </row>
        <row r="17109">
          <cell r="M17109" t="str">
            <v>2013</v>
          </cell>
        </row>
        <row r="17110">
          <cell r="M17110" t="str">
            <v>2013</v>
          </cell>
        </row>
        <row r="17111">
          <cell r="M17111" t="str">
            <v>2013</v>
          </cell>
        </row>
        <row r="17112">
          <cell r="M17112" t="str">
            <v>2013</v>
          </cell>
        </row>
        <row r="17113">
          <cell r="M17113" t="str">
            <v>2013</v>
          </cell>
        </row>
        <row r="17114">
          <cell r="M17114" t="str">
            <v>2013</v>
          </cell>
        </row>
        <row r="17115">
          <cell r="M17115" t="str">
            <v>2013</v>
          </cell>
        </row>
        <row r="17116">
          <cell r="M17116" t="str">
            <v>2013</v>
          </cell>
        </row>
        <row r="17117">
          <cell r="M17117" t="str">
            <v>2013</v>
          </cell>
        </row>
        <row r="17118">
          <cell r="M17118" t="str">
            <v>2013</v>
          </cell>
        </row>
        <row r="17119">
          <cell r="M17119" t="str">
            <v>2013</v>
          </cell>
        </row>
        <row r="17120">
          <cell r="M17120" t="str">
            <v>2013</v>
          </cell>
        </row>
        <row r="17121">
          <cell r="M17121" t="str">
            <v>2013</v>
          </cell>
        </row>
        <row r="17122">
          <cell r="M17122" t="str">
            <v>2013</v>
          </cell>
        </row>
        <row r="17123">
          <cell r="M17123" t="str">
            <v>2013</v>
          </cell>
        </row>
        <row r="17124">
          <cell r="M17124" t="str">
            <v>2013</v>
          </cell>
        </row>
        <row r="17125">
          <cell r="M17125" t="str">
            <v>2013</v>
          </cell>
        </row>
        <row r="17126">
          <cell r="M17126" t="str">
            <v>2013</v>
          </cell>
        </row>
        <row r="17127">
          <cell r="M17127" t="str">
            <v>2013</v>
          </cell>
        </row>
        <row r="17128">
          <cell r="M17128" t="str">
            <v>2013</v>
          </cell>
        </row>
        <row r="17129">
          <cell r="M17129" t="str">
            <v>2013</v>
          </cell>
        </row>
        <row r="17130">
          <cell r="M17130" t="str">
            <v>2013</v>
          </cell>
        </row>
        <row r="17131">
          <cell r="M17131" t="str">
            <v>2013</v>
          </cell>
        </row>
        <row r="17132">
          <cell r="M17132" t="str">
            <v>2013</v>
          </cell>
        </row>
        <row r="17133">
          <cell r="M17133" t="str">
            <v>2013</v>
          </cell>
        </row>
        <row r="17134">
          <cell r="M17134" t="str">
            <v>2013</v>
          </cell>
        </row>
        <row r="17135">
          <cell r="M17135" t="str">
            <v>2013</v>
          </cell>
        </row>
        <row r="17136">
          <cell r="M17136" t="str">
            <v>2013</v>
          </cell>
        </row>
        <row r="17137">
          <cell r="M17137" t="str">
            <v>2013</v>
          </cell>
        </row>
        <row r="17138">
          <cell r="M17138" t="str">
            <v>2013</v>
          </cell>
        </row>
        <row r="17139">
          <cell r="M17139" t="str">
            <v>2013</v>
          </cell>
        </row>
        <row r="17140">
          <cell r="M17140" t="str">
            <v>2013</v>
          </cell>
        </row>
        <row r="17141">
          <cell r="M17141" t="str">
            <v>2013</v>
          </cell>
        </row>
        <row r="17142">
          <cell r="M17142" t="str">
            <v>2013</v>
          </cell>
        </row>
        <row r="17143">
          <cell r="M17143" t="str">
            <v>2013</v>
          </cell>
        </row>
        <row r="17144">
          <cell r="M17144" t="str">
            <v>2013</v>
          </cell>
        </row>
        <row r="17145">
          <cell r="M17145" t="str">
            <v>2013</v>
          </cell>
        </row>
        <row r="17146">
          <cell r="M17146" t="str">
            <v>2013</v>
          </cell>
        </row>
        <row r="17147">
          <cell r="M17147" t="str">
            <v>2013</v>
          </cell>
        </row>
        <row r="17148">
          <cell r="M17148" t="str">
            <v>2013</v>
          </cell>
        </row>
        <row r="17149">
          <cell r="M17149" t="str">
            <v>2012</v>
          </cell>
        </row>
        <row r="17150">
          <cell r="M17150" t="str">
            <v>2012</v>
          </cell>
        </row>
        <row r="17151">
          <cell r="M17151" t="str">
            <v>2013</v>
          </cell>
        </row>
        <row r="17152">
          <cell r="M17152" t="str">
            <v>2013</v>
          </cell>
        </row>
        <row r="17153">
          <cell r="M17153" t="str">
            <v>2012</v>
          </cell>
        </row>
        <row r="17154">
          <cell r="M17154" t="str">
            <v>2013</v>
          </cell>
        </row>
        <row r="17155">
          <cell r="M17155" t="str">
            <v>2013</v>
          </cell>
        </row>
        <row r="17156">
          <cell r="M17156" t="str">
            <v>2013</v>
          </cell>
        </row>
        <row r="17157">
          <cell r="M17157" t="str">
            <v>2011</v>
          </cell>
        </row>
        <row r="17158">
          <cell r="M17158" t="str">
            <v>2013</v>
          </cell>
        </row>
        <row r="17159">
          <cell r="M17159" t="str">
            <v>2013</v>
          </cell>
        </row>
        <row r="17160">
          <cell r="M17160" t="str">
            <v>2013</v>
          </cell>
        </row>
        <row r="17161">
          <cell r="M17161" t="str">
            <v>2013</v>
          </cell>
        </row>
        <row r="17162">
          <cell r="M17162" t="str">
            <v>2013</v>
          </cell>
        </row>
        <row r="17163">
          <cell r="M17163" t="str">
            <v>2013</v>
          </cell>
        </row>
        <row r="17164">
          <cell r="M17164" t="str">
            <v>2013</v>
          </cell>
        </row>
        <row r="17165">
          <cell r="M17165" t="str">
            <v>2011</v>
          </cell>
        </row>
        <row r="17166">
          <cell r="M17166" t="str">
            <v>2011</v>
          </cell>
        </row>
        <row r="17167">
          <cell r="M17167" t="str">
            <v>2013</v>
          </cell>
        </row>
        <row r="17168">
          <cell r="M17168" t="str">
            <v>2013</v>
          </cell>
        </row>
        <row r="17169">
          <cell r="M17169" t="str">
            <v>2013</v>
          </cell>
        </row>
        <row r="17170">
          <cell r="M17170" t="str">
            <v>2013</v>
          </cell>
        </row>
        <row r="17171">
          <cell r="M17171" t="str">
            <v>2013</v>
          </cell>
        </row>
        <row r="17172">
          <cell r="M17172" t="str">
            <v>2013</v>
          </cell>
        </row>
        <row r="17173">
          <cell r="M17173" t="str">
            <v>2013</v>
          </cell>
        </row>
        <row r="17174">
          <cell r="M17174" t="str">
            <v>2013</v>
          </cell>
        </row>
        <row r="17175">
          <cell r="M17175" t="str">
            <v>2011</v>
          </cell>
        </row>
        <row r="17176">
          <cell r="M17176" t="str">
            <v>2013</v>
          </cell>
        </row>
        <row r="17177">
          <cell r="M17177" t="str">
            <v>2013</v>
          </cell>
        </row>
        <row r="17178">
          <cell r="M17178" t="str">
            <v>2013</v>
          </cell>
        </row>
        <row r="17179">
          <cell r="M17179" t="str">
            <v>2013</v>
          </cell>
        </row>
        <row r="17180">
          <cell r="M17180" t="str">
            <v>2013</v>
          </cell>
        </row>
        <row r="17181">
          <cell r="M17181" t="str">
            <v>2013</v>
          </cell>
        </row>
        <row r="17182">
          <cell r="M17182" t="str">
            <v>2013</v>
          </cell>
        </row>
        <row r="17183">
          <cell r="M17183" t="str">
            <v>2013</v>
          </cell>
        </row>
        <row r="17184">
          <cell r="M17184" t="str">
            <v>2013</v>
          </cell>
        </row>
        <row r="17185">
          <cell r="M17185" t="str">
            <v>2013</v>
          </cell>
        </row>
        <row r="17186">
          <cell r="M17186" t="str">
            <v>2013</v>
          </cell>
        </row>
        <row r="17187">
          <cell r="M17187" t="str">
            <v>2012</v>
          </cell>
        </row>
        <row r="17188">
          <cell r="M17188" t="str">
            <v>2011</v>
          </cell>
        </row>
        <row r="17189">
          <cell r="M17189" t="str">
            <v>2011</v>
          </cell>
        </row>
        <row r="17190">
          <cell r="M17190" t="str">
            <v>2011</v>
          </cell>
        </row>
        <row r="17191">
          <cell r="M17191" t="str">
            <v>2013</v>
          </cell>
        </row>
        <row r="17192">
          <cell r="M17192" t="str">
            <v>2013</v>
          </cell>
        </row>
        <row r="17193">
          <cell r="M17193" t="str">
            <v>2013</v>
          </cell>
        </row>
        <row r="17194">
          <cell r="M17194" t="str">
            <v>2013</v>
          </cell>
        </row>
        <row r="17195">
          <cell r="M17195" t="str">
            <v>2011</v>
          </cell>
        </row>
        <row r="17196">
          <cell r="M17196" t="str">
            <v>2011</v>
          </cell>
        </row>
        <row r="17197">
          <cell r="M17197" t="str">
            <v>2012</v>
          </cell>
        </row>
        <row r="17198">
          <cell r="M17198" t="str">
            <v>2011</v>
          </cell>
        </row>
        <row r="17199">
          <cell r="M17199" t="str">
            <v>2010</v>
          </cell>
        </row>
        <row r="17200">
          <cell r="M17200" t="str">
            <v>2011</v>
          </cell>
        </row>
        <row r="17201">
          <cell r="M17201" t="str">
            <v>2012</v>
          </cell>
        </row>
        <row r="17202">
          <cell r="M17202" t="str">
            <v>2013</v>
          </cell>
        </row>
        <row r="17203">
          <cell r="M17203" t="str">
            <v>2013</v>
          </cell>
        </row>
        <row r="17204">
          <cell r="M17204" t="str">
            <v>2013</v>
          </cell>
        </row>
        <row r="17205">
          <cell r="M17205" t="str">
            <v>2013</v>
          </cell>
        </row>
        <row r="17206">
          <cell r="M17206" t="str">
            <v>2013</v>
          </cell>
        </row>
        <row r="17207">
          <cell r="M17207" t="str">
            <v>2013</v>
          </cell>
        </row>
        <row r="17208">
          <cell r="M17208" t="str">
            <v>2013</v>
          </cell>
        </row>
        <row r="17209">
          <cell r="M17209" t="str">
            <v>2013</v>
          </cell>
        </row>
        <row r="17210">
          <cell r="M17210" t="str">
            <v>2013</v>
          </cell>
        </row>
        <row r="17211">
          <cell r="M17211" t="str">
            <v>2013</v>
          </cell>
        </row>
        <row r="17212">
          <cell r="M17212" t="str">
            <v>2013</v>
          </cell>
        </row>
        <row r="17213">
          <cell r="M17213" t="str">
            <v>2013</v>
          </cell>
        </row>
        <row r="17214">
          <cell r="M17214" t="str">
            <v>2013</v>
          </cell>
        </row>
        <row r="17215">
          <cell r="M17215" t="str">
            <v>2013</v>
          </cell>
        </row>
        <row r="17216">
          <cell r="M17216" t="str">
            <v>2013</v>
          </cell>
        </row>
        <row r="17217">
          <cell r="M17217" t="str">
            <v>2013</v>
          </cell>
        </row>
        <row r="17218">
          <cell r="M17218" t="str">
            <v>2013</v>
          </cell>
        </row>
        <row r="17219">
          <cell r="M17219" t="str">
            <v>2013</v>
          </cell>
        </row>
        <row r="17220">
          <cell r="M17220" t="str">
            <v>2013</v>
          </cell>
        </row>
        <row r="17221">
          <cell r="M17221" t="str">
            <v>2013</v>
          </cell>
        </row>
        <row r="17222">
          <cell r="M17222" t="str">
            <v>2013</v>
          </cell>
        </row>
        <row r="17223">
          <cell r="M17223" t="str">
            <v>2013</v>
          </cell>
        </row>
        <row r="17224">
          <cell r="M17224" t="str">
            <v>2013</v>
          </cell>
        </row>
        <row r="17225">
          <cell r="M17225" t="str">
            <v>2013</v>
          </cell>
        </row>
        <row r="17226">
          <cell r="M17226" t="str">
            <v>2013</v>
          </cell>
        </row>
        <row r="17227">
          <cell r="M17227" t="str">
            <v>2013</v>
          </cell>
        </row>
        <row r="17228">
          <cell r="M17228" t="str">
            <v>2013</v>
          </cell>
        </row>
        <row r="17229">
          <cell r="M17229" t="str">
            <v>2013</v>
          </cell>
        </row>
        <row r="17230">
          <cell r="M17230" t="str">
            <v>2013</v>
          </cell>
        </row>
        <row r="17231">
          <cell r="M17231" t="str">
            <v>2013</v>
          </cell>
        </row>
        <row r="17232">
          <cell r="M17232" t="str">
            <v>2013</v>
          </cell>
        </row>
        <row r="17233">
          <cell r="M17233" t="str">
            <v>2013</v>
          </cell>
        </row>
        <row r="17234">
          <cell r="M17234" t="str">
            <v>2013</v>
          </cell>
        </row>
        <row r="17235">
          <cell r="M17235" t="str">
            <v>2013</v>
          </cell>
        </row>
        <row r="17236">
          <cell r="M17236" t="str">
            <v>2013</v>
          </cell>
        </row>
        <row r="17237">
          <cell r="M17237" t="str">
            <v>2013</v>
          </cell>
        </row>
        <row r="17238">
          <cell r="M17238" t="str">
            <v>2013</v>
          </cell>
        </row>
        <row r="17239">
          <cell r="M17239" t="str">
            <v>2013</v>
          </cell>
        </row>
        <row r="17240">
          <cell r="M17240" t="str">
            <v>2013</v>
          </cell>
        </row>
        <row r="17241">
          <cell r="M17241" t="str">
            <v>2013</v>
          </cell>
        </row>
        <row r="17242">
          <cell r="M17242" t="str">
            <v>2013</v>
          </cell>
        </row>
        <row r="17243">
          <cell r="M17243" t="str">
            <v>2013</v>
          </cell>
        </row>
        <row r="17244">
          <cell r="M17244" t="str">
            <v>2013</v>
          </cell>
        </row>
        <row r="17245">
          <cell r="M17245" t="str">
            <v>2013</v>
          </cell>
        </row>
        <row r="17246">
          <cell r="M17246" t="str">
            <v>2013</v>
          </cell>
        </row>
        <row r="17247">
          <cell r="M17247" t="str">
            <v>2013</v>
          </cell>
        </row>
        <row r="17248">
          <cell r="M17248" t="str">
            <v>2013</v>
          </cell>
        </row>
        <row r="17249">
          <cell r="M17249" t="str">
            <v>2013</v>
          </cell>
        </row>
        <row r="17250">
          <cell r="M17250" t="str">
            <v>2013</v>
          </cell>
        </row>
        <row r="17251">
          <cell r="M17251" t="str">
            <v>2013</v>
          </cell>
        </row>
        <row r="17252">
          <cell r="M17252" t="str">
            <v>2013</v>
          </cell>
        </row>
        <row r="17253">
          <cell r="M17253" t="str">
            <v>2013</v>
          </cell>
        </row>
        <row r="17254">
          <cell r="M17254" t="str">
            <v>2013</v>
          </cell>
        </row>
        <row r="17255">
          <cell r="M17255" t="str">
            <v>2013</v>
          </cell>
        </row>
        <row r="17256">
          <cell r="M17256" t="str">
            <v>2013</v>
          </cell>
        </row>
        <row r="17257">
          <cell r="M17257" t="str">
            <v>2013</v>
          </cell>
        </row>
        <row r="17258">
          <cell r="M17258" t="str">
            <v>2013</v>
          </cell>
        </row>
        <row r="17259">
          <cell r="M17259" t="str">
            <v>2013</v>
          </cell>
        </row>
        <row r="17260">
          <cell r="M17260" t="str">
            <v>2013</v>
          </cell>
        </row>
        <row r="17261">
          <cell r="M17261" t="str">
            <v>2013</v>
          </cell>
        </row>
        <row r="17262">
          <cell r="M17262" t="str">
            <v>2013</v>
          </cell>
        </row>
        <row r="17263">
          <cell r="M17263" t="str">
            <v>2013</v>
          </cell>
        </row>
        <row r="17264">
          <cell r="M17264" t="str">
            <v>2013</v>
          </cell>
        </row>
        <row r="17265">
          <cell r="M17265" t="str">
            <v>2013</v>
          </cell>
        </row>
        <row r="17266">
          <cell r="M17266" t="str">
            <v>2013</v>
          </cell>
        </row>
        <row r="17267">
          <cell r="M17267" t="str">
            <v>2013</v>
          </cell>
        </row>
        <row r="17268">
          <cell r="M17268" t="str">
            <v>2013</v>
          </cell>
        </row>
        <row r="17269">
          <cell r="M17269" t="str">
            <v>2013</v>
          </cell>
        </row>
        <row r="17270">
          <cell r="M17270" t="str">
            <v>2013</v>
          </cell>
        </row>
        <row r="17271">
          <cell r="M17271" t="str">
            <v>2013</v>
          </cell>
        </row>
        <row r="17272">
          <cell r="M17272" t="str">
            <v>2013</v>
          </cell>
        </row>
        <row r="17273">
          <cell r="M17273" t="str">
            <v>2013</v>
          </cell>
        </row>
        <row r="17274">
          <cell r="M17274" t="str">
            <v>2013</v>
          </cell>
        </row>
        <row r="17275">
          <cell r="M17275" t="str">
            <v>2013</v>
          </cell>
        </row>
        <row r="17276">
          <cell r="M17276" t="str">
            <v>2013</v>
          </cell>
        </row>
        <row r="17277">
          <cell r="M17277" t="str">
            <v>2013</v>
          </cell>
        </row>
        <row r="17278">
          <cell r="M17278" t="str">
            <v>2013</v>
          </cell>
        </row>
        <row r="17279">
          <cell r="M17279" t="str">
            <v>2013</v>
          </cell>
        </row>
        <row r="17280">
          <cell r="M17280" t="str">
            <v>2013</v>
          </cell>
        </row>
        <row r="17281">
          <cell r="M17281" t="str">
            <v>2013</v>
          </cell>
        </row>
        <row r="17282">
          <cell r="M17282" t="str">
            <v>2013</v>
          </cell>
        </row>
        <row r="17283">
          <cell r="M17283" t="str">
            <v>2013</v>
          </cell>
        </row>
        <row r="17284">
          <cell r="M17284" t="str">
            <v>2013</v>
          </cell>
        </row>
        <row r="17285">
          <cell r="M17285" t="str">
            <v>2013</v>
          </cell>
        </row>
        <row r="17286">
          <cell r="M17286" t="str">
            <v>2013</v>
          </cell>
        </row>
        <row r="17287">
          <cell r="M17287" t="str">
            <v>2013</v>
          </cell>
        </row>
        <row r="17288">
          <cell r="M17288" t="str">
            <v>2013</v>
          </cell>
        </row>
        <row r="17289">
          <cell r="M17289" t="str">
            <v>2013</v>
          </cell>
        </row>
        <row r="17290">
          <cell r="M17290" t="str">
            <v>2013</v>
          </cell>
        </row>
        <row r="17291">
          <cell r="M17291" t="str">
            <v>2013</v>
          </cell>
        </row>
        <row r="17292">
          <cell r="M17292" t="str">
            <v>2013</v>
          </cell>
        </row>
        <row r="17293">
          <cell r="M17293" t="str">
            <v>2013</v>
          </cell>
        </row>
        <row r="17294">
          <cell r="M17294" t="str">
            <v>2013</v>
          </cell>
        </row>
        <row r="17295">
          <cell r="M17295" t="str">
            <v>2013</v>
          </cell>
        </row>
        <row r="17296">
          <cell r="M17296" t="str">
            <v>2013</v>
          </cell>
        </row>
        <row r="17297">
          <cell r="M17297" t="str">
            <v>2013</v>
          </cell>
        </row>
        <row r="17298">
          <cell r="M17298" t="str">
            <v>2013</v>
          </cell>
        </row>
        <row r="17299">
          <cell r="M17299" t="str">
            <v>2013</v>
          </cell>
        </row>
        <row r="17300">
          <cell r="M17300" t="str">
            <v>2013</v>
          </cell>
        </row>
        <row r="17301">
          <cell r="M17301" t="str">
            <v>2013</v>
          </cell>
        </row>
        <row r="17302">
          <cell r="M17302" t="str">
            <v>2013</v>
          </cell>
        </row>
        <row r="17303">
          <cell r="M17303" t="str">
            <v>2013</v>
          </cell>
        </row>
        <row r="17304">
          <cell r="M17304" t="str">
            <v>2013</v>
          </cell>
        </row>
        <row r="17305">
          <cell r="M17305" t="str">
            <v>2013</v>
          </cell>
        </row>
        <row r="17306">
          <cell r="M17306" t="str">
            <v>2013</v>
          </cell>
        </row>
        <row r="17307">
          <cell r="M17307" t="str">
            <v>2013</v>
          </cell>
        </row>
        <row r="17308">
          <cell r="M17308" t="str">
            <v>2013</v>
          </cell>
        </row>
        <row r="17309">
          <cell r="M17309" t="str">
            <v>2013</v>
          </cell>
        </row>
        <row r="17310">
          <cell r="M17310" t="str">
            <v>2013</v>
          </cell>
        </row>
        <row r="17311">
          <cell r="M17311" t="str">
            <v>2013</v>
          </cell>
        </row>
        <row r="17312">
          <cell r="M17312" t="str">
            <v>2013</v>
          </cell>
        </row>
        <row r="17313">
          <cell r="M17313" t="str">
            <v>2013</v>
          </cell>
        </row>
        <row r="17314">
          <cell r="M17314" t="str">
            <v>2013</v>
          </cell>
        </row>
        <row r="17315">
          <cell r="M17315" t="str">
            <v>2013</v>
          </cell>
        </row>
        <row r="17316">
          <cell r="M17316" t="str">
            <v>2013</v>
          </cell>
        </row>
        <row r="17317">
          <cell r="M17317" t="str">
            <v>2013</v>
          </cell>
        </row>
        <row r="17318">
          <cell r="M17318" t="str">
            <v>2013</v>
          </cell>
        </row>
        <row r="17319">
          <cell r="M17319" t="str">
            <v>2013</v>
          </cell>
        </row>
        <row r="17320">
          <cell r="M17320" t="str">
            <v>2013</v>
          </cell>
        </row>
        <row r="17321">
          <cell r="M17321" t="str">
            <v>2013</v>
          </cell>
        </row>
        <row r="17322">
          <cell r="M17322" t="str">
            <v>2013</v>
          </cell>
        </row>
        <row r="17323">
          <cell r="M17323" t="str">
            <v>2013</v>
          </cell>
        </row>
        <row r="17324">
          <cell r="M17324" t="str">
            <v>2013</v>
          </cell>
        </row>
        <row r="17325">
          <cell r="M17325" t="str">
            <v>2013</v>
          </cell>
        </row>
        <row r="17326">
          <cell r="M17326" t="str">
            <v>2013</v>
          </cell>
        </row>
        <row r="17327">
          <cell r="M17327" t="str">
            <v>2013</v>
          </cell>
        </row>
        <row r="17328">
          <cell r="M17328" t="str">
            <v>2013</v>
          </cell>
        </row>
        <row r="17329">
          <cell r="M17329" t="str">
            <v>2013</v>
          </cell>
        </row>
        <row r="17330">
          <cell r="M17330" t="str">
            <v>2013</v>
          </cell>
        </row>
        <row r="17331">
          <cell r="M17331" t="str">
            <v>2013</v>
          </cell>
        </row>
        <row r="17332">
          <cell r="M17332" t="str">
            <v>2013</v>
          </cell>
        </row>
        <row r="17333">
          <cell r="M17333" t="str">
            <v>2013</v>
          </cell>
        </row>
        <row r="17334">
          <cell r="M17334" t="str">
            <v>2013</v>
          </cell>
        </row>
        <row r="17335">
          <cell r="M17335" t="str">
            <v>2013</v>
          </cell>
        </row>
        <row r="17336">
          <cell r="M17336" t="str">
            <v>2013</v>
          </cell>
        </row>
        <row r="17337">
          <cell r="M17337" t="str">
            <v>2013</v>
          </cell>
        </row>
        <row r="17338">
          <cell r="M17338" t="str">
            <v>2013</v>
          </cell>
        </row>
        <row r="17339">
          <cell r="M17339" t="str">
            <v>2013</v>
          </cell>
        </row>
        <row r="17340">
          <cell r="M17340" t="str">
            <v>2013</v>
          </cell>
        </row>
        <row r="17341">
          <cell r="M17341" t="str">
            <v>2013</v>
          </cell>
        </row>
        <row r="17342">
          <cell r="M17342" t="str">
            <v>2013</v>
          </cell>
        </row>
        <row r="17343">
          <cell r="M17343" t="str">
            <v>2013</v>
          </cell>
        </row>
        <row r="17344">
          <cell r="M17344" t="str">
            <v>2013</v>
          </cell>
        </row>
        <row r="17345">
          <cell r="M17345" t="str">
            <v>2013</v>
          </cell>
        </row>
        <row r="17346">
          <cell r="M17346" t="str">
            <v>2013</v>
          </cell>
        </row>
        <row r="17347">
          <cell r="M17347" t="str">
            <v>2013</v>
          </cell>
        </row>
        <row r="17348">
          <cell r="M17348" t="str">
            <v>2013</v>
          </cell>
        </row>
        <row r="17349">
          <cell r="M17349" t="str">
            <v>2013</v>
          </cell>
        </row>
        <row r="17350">
          <cell r="M17350" t="str">
            <v>2013</v>
          </cell>
        </row>
        <row r="17351">
          <cell r="M17351" t="str">
            <v>2013</v>
          </cell>
        </row>
        <row r="17352">
          <cell r="M17352" t="str">
            <v>2013</v>
          </cell>
        </row>
        <row r="17353">
          <cell r="M17353" t="str">
            <v>2013</v>
          </cell>
        </row>
        <row r="17354">
          <cell r="M17354" t="str">
            <v>2013</v>
          </cell>
        </row>
        <row r="17355">
          <cell r="M17355" t="str">
            <v>2013</v>
          </cell>
        </row>
        <row r="17356">
          <cell r="M17356" t="str">
            <v>2013</v>
          </cell>
        </row>
        <row r="17357">
          <cell r="M17357" t="str">
            <v>2013</v>
          </cell>
        </row>
        <row r="17358">
          <cell r="M17358" t="str">
            <v>2013</v>
          </cell>
        </row>
        <row r="17359">
          <cell r="M17359" t="str">
            <v>2013</v>
          </cell>
        </row>
        <row r="17360">
          <cell r="M17360" t="str">
            <v>2013</v>
          </cell>
        </row>
        <row r="17361">
          <cell r="M17361" t="str">
            <v>2013</v>
          </cell>
        </row>
        <row r="17362">
          <cell r="M17362" t="str">
            <v>2013</v>
          </cell>
        </row>
        <row r="17363">
          <cell r="M17363" t="str">
            <v>2013</v>
          </cell>
        </row>
        <row r="17364">
          <cell r="M17364" t="str">
            <v>2013</v>
          </cell>
        </row>
        <row r="17365">
          <cell r="M17365" t="str">
            <v>2013</v>
          </cell>
        </row>
        <row r="17366">
          <cell r="M17366" t="str">
            <v>2013</v>
          </cell>
        </row>
        <row r="17367">
          <cell r="M17367" t="str">
            <v>2013</v>
          </cell>
        </row>
        <row r="17368">
          <cell r="M17368" t="str">
            <v>2013</v>
          </cell>
        </row>
        <row r="17369">
          <cell r="M17369" t="str">
            <v>2013</v>
          </cell>
        </row>
        <row r="17370">
          <cell r="M17370" t="str">
            <v>2013</v>
          </cell>
        </row>
        <row r="17371">
          <cell r="M17371" t="str">
            <v>2013</v>
          </cell>
        </row>
        <row r="17372">
          <cell r="M17372" t="str">
            <v>2013</v>
          </cell>
        </row>
        <row r="17373">
          <cell r="M17373" t="str">
            <v>2013</v>
          </cell>
        </row>
        <row r="17374">
          <cell r="M17374" t="str">
            <v>2013</v>
          </cell>
        </row>
        <row r="17375">
          <cell r="M17375" t="str">
            <v>2013</v>
          </cell>
        </row>
        <row r="17376">
          <cell r="M17376" t="str">
            <v>2013</v>
          </cell>
        </row>
        <row r="17377">
          <cell r="M17377" t="str">
            <v>2013</v>
          </cell>
        </row>
        <row r="17378">
          <cell r="M17378" t="str">
            <v>2013</v>
          </cell>
        </row>
        <row r="17379">
          <cell r="M17379" t="str">
            <v>2013</v>
          </cell>
        </row>
        <row r="17380">
          <cell r="M17380" t="str">
            <v>2013</v>
          </cell>
        </row>
        <row r="17381">
          <cell r="M17381" t="str">
            <v>2013</v>
          </cell>
        </row>
        <row r="17382">
          <cell r="M17382" t="str">
            <v>2013</v>
          </cell>
        </row>
        <row r="17383">
          <cell r="M17383" t="str">
            <v>2013</v>
          </cell>
        </row>
        <row r="17384">
          <cell r="M17384" t="str">
            <v>2013</v>
          </cell>
        </row>
        <row r="17385">
          <cell r="M17385" t="str">
            <v>2013</v>
          </cell>
        </row>
        <row r="17386">
          <cell r="M17386" t="str">
            <v>2013</v>
          </cell>
        </row>
        <row r="17387">
          <cell r="M17387" t="str">
            <v>2013</v>
          </cell>
        </row>
        <row r="17388">
          <cell r="M17388" t="str">
            <v>2013</v>
          </cell>
        </row>
        <row r="17389">
          <cell r="M17389" t="str">
            <v>2013</v>
          </cell>
        </row>
        <row r="17390">
          <cell r="M17390" t="str">
            <v>2013</v>
          </cell>
        </row>
        <row r="17391">
          <cell r="M17391" t="str">
            <v>2013</v>
          </cell>
        </row>
        <row r="17392">
          <cell r="M17392" t="str">
            <v>2013</v>
          </cell>
        </row>
        <row r="17393">
          <cell r="M17393" t="str">
            <v>2013</v>
          </cell>
        </row>
        <row r="17394">
          <cell r="M17394" t="str">
            <v>2013</v>
          </cell>
        </row>
        <row r="17395">
          <cell r="M17395" t="str">
            <v>2013</v>
          </cell>
        </row>
        <row r="17396">
          <cell r="M17396" t="str">
            <v>2013</v>
          </cell>
        </row>
        <row r="17397">
          <cell r="M17397" t="str">
            <v>2013</v>
          </cell>
        </row>
        <row r="17398">
          <cell r="M17398" t="str">
            <v>2013</v>
          </cell>
        </row>
        <row r="17399">
          <cell r="M17399" t="str">
            <v>2013</v>
          </cell>
        </row>
        <row r="17400">
          <cell r="M17400" t="str">
            <v>2013</v>
          </cell>
        </row>
        <row r="17401">
          <cell r="M17401" t="str">
            <v>2013</v>
          </cell>
        </row>
        <row r="17402">
          <cell r="M17402" t="str">
            <v>2013</v>
          </cell>
        </row>
        <row r="17403">
          <cell r="M17403" t="str">
            <v>2013</v>
          </cell>
        </row>
        <row r="17404">
          <cell r="M17404" t="str">
            <v>2013</v>
          </cell>
        </row>
        <row r="17405">
          <cell r="M17405" t="str">
            <v>2013</v>
          </cell>
        </row>
        <row r="17406">
          <cell r="M17406" t="str">
            <v>2013</v>
          </cell>
        </row>
        <row r="17407">
          <cell r="M17407" t="str">
            <v>2013</v>
          </cell>
        </row>
        <row r="17408">
          <cell r="M17408" t="str">
            <v>2013</v>
          </cell>
        </row>
        <row r="17409">
          <cell r="M17409" t="str">
            <v>2013</v>
          </cell>
        </row>
        <row r="17410">
          <cell r="M17410" t="str">
            <v>2013</v>
          </cell>
        </row>
        <row r="17411">
          <cell r="M17411" t="str">
            <v>2013</v>
          </cell>
        </row>
        <row r="17412">
          <cell r="M17412" t="str">
            <v>2013</v>
          </cell>
        </row>
        <row r="17413">
          <cell r="M17413" t="str">
            <v>2013</v>
          </cell>
        </row>
        <row r="17414">
          <cell r="M17414" t="str">
            <v>2013</v>
          </cell>
        </row>
        <row r="17415">
          <cell r="M17415" t="str">
            <v>2013</v>
          </cell>
        </row>
        <row r="17416">
          <cell r="M17416" t="str">
            <v>2013</v>
          </cell>
        </row>
        <row r="17417">
          <cell r="M17417" t="str">
            <v>2013</v>
          </cell>
        </row>
        <row r="17418">
          <cell r="M17418" t="str">
            <v>2013</v>
          </cell>
        </row>
        <row r="17419">
          <cell r="M17419" t="str">
            <v>2013</v>
          </cell>
        </row>
        <row r="17420">
          <cell r="M17420" t="str">
            <v>2013</v>
          </cell>
        </row>
        <row r="17421">
          <cell r="M17421" t="str">
            <v>2013</v>
          </cell>
        </row>
        <row r="17422">
          <cell r="M17422" t="str">
            <v>2013</v>
          </cell>
        </row>
        <row r="17423">
          <cell r="M17423" t="str">
            <v>2013</v>
          </cell>
        </row>
        <row r="17424">
          <cell r="M17424" t="str">
            <v>2013</v>
          </cell>
        </row>
        <row r="17425">
          <cell r="M17425" t="str">
            <v>2013</v>
          </cell>
        </row>
        <row r="17426">
          <cell r="M17426" t="str">
            <v>2013</v>
          </cell>
        </row>
        <row r="17427">
          <cell r="M17427" t="str">
            <v>2013</v>
          </cell>
        </row>
        <row r="17428">
          <cell r="M17428" t="str">
            <v>2013</v>
          </cell>
        </row>
        <row r="17429">
          <cell r="M17429" t="str">
            <v>2013</v>
          </cell>
        </row>
        <row r="17430">
          <cell r="M17430" t="str">
            <v>2013</v>
          </cell>
        </row>
        <row r="17431">
          <cell r="M17431" t="str">
            <v>2013</v>
          </cell>
        </row>
        <row r="17432">
          <cell r="M17432" t="str">
            <v>2013</v>
          </cell>
        </row>
        <row r="17433">
          <cell r="M17433" t="str">
            <v>2013</v>
          </cell>
        </row>
        <row r="17434">
          <cell r="M17434" t="str">
            <v>2013</v>
          </cell>
        </row>
        <row r="17435">
          <cell r="M17435" t="str">
            <v>2013</v>
          </cell>
        </row>
        <row r="17436">
          <cell r="M17436" t="str">
            <v>2013</v>
          </cell>
        </row>
        <row r="17437">
          <cell r="M17437" t="str">
            <v>2013</v>
          </cell>
        </row>
        <row r="17438">
          <cell r="M17438" t="str">
            <v>2013</v>
          </cell>
        </row>
        <row r="17439">
          <cell r="M17439" t="str">
            <v>2013</v>
          </cell>
        </row>
        <row r="17440">
          <cell r="M17440" t="str">
            <v>2013</v>
          </cell>
        </row>
        <row r="17441">
          <cell r="M17441" t="str">
            <v>2012</v>
          </cell>
        </row>
        <row r="17442">
          <cell r="M17442" t="str">
            <v>2013</v>
          </cell>
        </row>
        <row r="17443">
          <cell r="M17443" t="str">
            <v>2013</v>
          </cell>
        </row>
        <row r="17444">
          <cell r="M17444" t="str">
            <v>2013</v>
          </cell>
        </row>
        <row r="17445">
          <cell r="M17445" t="str">
            <v>2013</v>
          </cell>
        </row>
        <row r="17446">
          <cell r="M17446" t="str">
            <v>2013</v>
          </cell>
        </row>
        <row r="17447">
          <cell r="M17447" t="str">
            <v>2013</v>
          </cell>
        </row>
        <row r="17448">
          <cell r="M17448" t="str">
            <v>2013</v>
          </cell>
        </row>
        <row r="17449">
          <cell r="M17449" t="str">
            <v>2013</v>
          </cell>
        </row>
        <row r="17450">
          <cell r="M17450" t="str">
            <v>2013</v>
          </cell>
        </row>
        <row r="17451">
          <cell r="M17451" t="str">
            <v>2013</v>
          </cell>
        </row>
        <row r="17452">
          <cell r="M17452" t="str">
            <v>2013</v>
          </cell>
        </row>
        <row r="17453">
          <cell r="M17453" t="str">
            <v>2013</v>
          </cell>
        </row>
        <row r="17454">
          <cell r="M17454" t="str">
            <v>2013</v>
          </cell>
        </row>
        <row r="17455">
          <cell r="M17455" t="str">
            <v>2013</v>
          </cell>
        </row>
        <row r="17456">
          <cell r="M17456" t="str">
            <v>2013</v>
          </cell>
        </row>
        <row r="17457">
          <cell r="M17457" t="str">
            <v>2013</v>
          </cell>
        </row>
        <row r="17458">
          <cell r="M17458" t="str">
            <v>2013</v>
          </cell>
        </row>
        <row r="17459">
          <cell r="M17459" t="str">
            <v>2013</v>
          </cell>
        </row>
        <row r="17460">
          <cell r="M17460" t="str">
            <v>2013</v>
          </cell>
        </row>
        <row r="17461">
          <cell r="M17461" t="str">
            <v>2013</v>
          </cell>
        </row>
        <row r="17462">
          <cell r="M17462" t="str">
            <v>2013</v>
          </cell>
        </row>
        <row r="17463">
          <cell r="M17463" t="str">
            <v>2013</v>
          </cell>
        </row>
        <row r="17464">
          <cell r="M17464" t="str">
            <v>2013</v>
          </cell>
        </row>
        <row r="17465">
          <cell r="M17465" t="str">
            <v>2013</v>
          </cell>
        </row>
        <row r="17466">
          <cell r="M17466" t="str">
            <v>2013</v>
          </cell>
        </row>
        <row r="17467">
          <cell r="M17467" t="str">
            <v>2013</v>
          </cell>
        </row>
        <row r="17468">
          <cell r="M17468" t="str">
            <v>2013</v>
          </cell>
        </row>
        <row r="17469">
          <cell r="M17469" t="str">
            <v>2013</v>
          </cell>
        </row>
        <row r="17470">
          <cell r="M17470" t="str">
            <v>2013</v>
          </cell>
        </row>
        <row r="17471">
          <cell r="M17471" t="str">
            <v>2013</v>
          </cell>
        </row>
        <row r="17472">
          <cell r="M17472" t="str">
            <v>2013</v>
          </cell>
        </row>
        <row r="17473">
          <cell r="M17473" t="str">
            <v>2013</v>
          </cell>
        </row>
        <row r="17474">
          <cell r="M17474" t="str">
            <v>2013</v>
          </cell>
        </row>
        <row r="17475">
          <cell r="M17475" t="str">
            <v>2013</v>
          </cell>
        </row>
        <row r="17476">
          <cell r="M17476" t="str">
            <v>2013</v>
          </cell>
        </row>
        <row r="17477">
          <cell r="M17477" t="str">
            <v>2013</v>
          </cell>
        </row>
        <row r="17478">
          <cell r="M17478" t="str">
            <v>2013</v>
          </cell>
        </row>
        <row r="17479">
          <cell r="M17479" t="str">
            <v>2013</v>
          </cell>
        </row>
        <row r="17480">
          <cell r="M17480" t="str">
            <v>2013</v>
          </cell>
        </row>
        <row r="17481">
          <cell r="M17481" t="str">
            <v>2013</v>
          </cell>
        </row>
        <row r="17482">
          <cell r="M17482" t="str">
            <v>2013</v>
          </cell>
        </row>
        <row r="17483">
          <cell r="M17483" t="str">
            <v>2013</v>
          </cell>
        </row>
        <row r="17484">
          <cell r="M17484" t="str">
            <v>2013</v>
          </cell>
        </row>
        <row r="17485">
          <cell r="M17485" t="str">
            <v>2013</v>
          </cell>
        </row>
        <row r="17486">
          <cell r="M17486" t="str">
            <v>2013</v>
          </cell>
        </row>
        <row r="17487">
          <cell r="M17487" t="str">
            <v>2013</v>
          </cell>
        </row>
        <row r="17488">
          <cell r="M17488" t="str">
            <v>2013</v>
          </cell>
        </row>
        <row r="17489">
          <cell r="M17489" t="str">
            <v>2013</v>
          </cell>
        </row>
        <row r="17490">
          <cell r="M17490" t="str">
            <v>2013</v>
          </cell>
        </row>
        <row r="17491">
          <cell r="M17491" t="str">
            <v>2013</v>
          </cell>
        </row>
        <row r="17492">
          <cell r="M17492" t="str">
            <v>2013</v>
          </cell>
        </row>
        <row r="17493">
          <cell r="M17493" t="str">
            <v>2013</v>
          </cell>
        </row>
        <row r="17494">
          <cell r="M17494" t="str">
            <v>2013</v>
          </cell>
        </row>
        <row r="17495">
          <cell r="M17495" t="str">
            <v>2013</v>
          </cell>
        </row>
        <row r="17496">
          <cell r="M17496" t="str">
            <v>2013</v>
          </cell>
        </row>
        <row r="17497">
          <cell r="M17497" t="str">
            <v>2013</v>
          </cell>
        </row>
        <row r="17498">
          <cell r="M17498" t="str">
            <v>2013</v>
          </cell>
        </row>
        <row r="17499">
          <cell r="M17499" t="str">
            <v>2013</v>
          </cell>
        </row>
        <row r="17500">
          <cell r="M17500" t="str">
            <v>2013</v>
          </cell>
        </row>
        <row r="17501">
          <cell r="M17501" t="str">
            <v>2010</v>
          </cell>
        </row>
        <row r="17502">
          <cell r="M17502" t="str">
            <v>2011</v>
          </cell>
        </row>
        <row r="17503">
          <cell r="M17503" t="str">
            <v>2013</v>
          </cell>
        </row>
        <row r="17504">
          <cell r="M17504" t="str">
            <v>2010</v>
          </cell>
        </row>
        <row r="17505">
          <cell r="M17505" t="str">
            <v>2013</v>
          </cell>
        </row>
        <row r="17506">
          <cell r="M17506" t="str">
            <v>2010</v>
          </cell>
        </row>
        <row r="17507">
          <cell r="M17507" t="str">
            <v>2013</v>
          </cell>
        </row>
        <row r="17508">
          <cell r="M17508" t="str">
            <v>2013</v>
          </cell>
        </row>
        <row r="17509">
          <cell r="M17509" t="str">
            <v>2013</v>
          </cell>
        </row>
        <row r="17510">
          <cell r="M17510" t="str">
            <v>2010</v>
          </cell>
        </row>
        <row r="17511">
          <cell r="M17511" t="str">
            <v>2010</v>
          </cell>
        </row>
        <row r="17512">
          <cell r="M17512" t="str">
            <v>2013</v>
          </cell>
        </row>
        <row r="17513">
          <cell r="M17513" t="str">
            <v>2013</v>
          </cell>
        </row>
        <row r="17514">
          <cell r="M17514" t="str">
            <v>2010</v>
          </cell>
        </row>
        <row r="17515">
          <cell r="M17515" t="str">
            <v>2010</v>
          </cell>
        </row>
        <row r="17516">
          <cell r="M17516" t="str">
            <v>2010</v>
          </cell>
        </row>
        <row r="17517">
          <cell r="M17517" t="str">
            <v>2010</v>
          </cell>
        </row>
        <row r="17518">
          <cell r="M17518" t="str">
            <v>2013</v>
          </cell>
        </row>
        <row r="17519">
          <cell r="M17519" t="str">
            <v>2013</v>
          </cell>
        </row>
        <row r="17520">
          <cell r="M17520" t="str">
            <v>2013</v>
          </cell>
        </row>
        <row r="17521">
          <cell r="M17521" t="str">
            <v>2010</v>
          </cell>
        </row>
        <row r="17522">
          <cell r="M17522" t="str">
            <v>2013</v>
          </cell>
        </row>
        <row r="17523">
          <cell r="M17523" t="str">
            <v>2012</v>
          </cell>
        </row>
        <row r="17524">
          <cell r="M17524" t="str">
            <v>2013</v>
          </cell>
        </row>
        <row r="17525">
          <cell r="M17525" t="str">
            <v>2013</v>
          </cell>
        </row>
        <row r="17526">
          <cell r="M17526" t="str">
            <v>2013</v>
          </cell>
        </row>
        <row r="17527">
          <cell r="M17527" t="str">
            <v>2013</v>
          </cell>
        </row>
        <row r="17528">
          <cell r="M17528" t="str">
            <v>2013</v>
          </cell>
        </row>
        <row r="17529">
          <cell r="M17529" t="str">
            <v>2013</v>
          </cell>
        </row>
        <row r="17530">
          <cell r="M17530" t="str">
            <v>2013</v>
          </cell>
        </row>
        <row r="17531">
          <cell r="M17531" t="str">
            <v>2013</v>
          </cell>
        </row>
        <row r="17532">
          <cell r="M17532" t="str">
            <v>2013</v>
          </cell>
        </row>
        <row r="17533">
          <cell r="M17533" t="str">
            <v>2013</v>
          </cell>
        </row>
        <row r="17534">
          <cell r="M17534" t="str">
            <v>2013</v>
          </cell>
        </row>
        <row r="17535">
          <cell r="M17535" t="str">
            <v>2013</v>
          </cell>
        </row>
        <row r="17536">
          <cell r="M17536" t="str">
            <v>2013</v>
          </cell>
        </row>
        <row r="17537">
          <cell r="M17537" t="str">
            <v>2013</v>
          </cell>
        </row>
        <row r="17538">
          <cell r="M17538" t="str">
            <v>2013</v>
          </cell>
        </row>
        <row r="17539">
          <cell r="M17539" t="str">
            <v>2013</v>
          </cell>
        </row>
        <row r="17540">
          <cell r="M17540" t="str">
            <v>2013</v>
          </cell>
        </row>
        <row r="17541">
          <cell r="M17541" t="str">
            <v>2013</v>
          </cell>
        </row>
        <row r="17542">
          <cell r="M17542" t="str">
            <v>2013</v>
          </cell>
        </row>
        <row r="17543">
          <cell r="M17543" t="str">
            <v>2013</v>
          </cell>
        </row>
        <row r="17544">
          <cell r="M17544" t="str">
            <v>2013</v>
          </cell>
        </row>
        <row r="17545">
          <cell r="M17545" t="str">
            <v>2013</v>
          </cell>
        </row>
        <row r="17546">
          <cell r="M17546" t="str">
            <v>2013</v>
          </cell>
        </row>
        <row r="17547">
          <cell r="M17547" t="str">
            <v>2013</v>
          </cell>
        </row>
        <row r="17548">
          <cell r="M17548" t="str">
            <v>2013</v>
          </cell>
        </row>
        <row r="17549">
          <cell r="M17549" t="str">
            <v>2013</v>
          </cell>
        </row>
        <row r="17550">
          <cell r="M17550" t="str">
            <v>2013</v>
          </cell>
        </row>
        <row r="17551">
          <cell r="M17551" t="str">
            <v>2013</v>
          </cell>
        </row>
        <row r="17552">
          <cell r="M17552" t="str">
            <v>2013</v>
          </cell>
        </row>
        <row r="17553">
          <cell r="M17553" t="str">
            <v>2013</v>
          </cell>
        </row>
        <row r="17554">
          <cell r="M17554" t="str">
            <v>2013</v>
          </cell>
        </row>
        <row r="17555">
          <cell r="M17555" t="str">
            <v>2013</v>
          </cell>
        </row>
        <row r="17556">
          <cell r="M17556" t="str">
            <v>2013</v>
          </cell>
        </row>
        <row r="17557">
          <cell r="M17557" t="str">
            <v>2013</v>
          </cell>
        </row>
        <row r="17558">
          <cell r="M17558" t="str">
            <v>2013</v>
          </cell>
        </row>
        <row r="17559">
          <cell r="M17559" t="str">
            <v>2013</v>
          </cell>
        </row>
        <row r="17560">
          <cell r="M17560" t="str">
            <v>2013</v>
          </cell>
        </row>
        <row r="17561">
          <cell r="M17561" t="str">
            <v>2013</v>
          </cell>
        </row>
        <row r="17562">
          <cell r="M17562" t="str">
            <v>2013</v>
          </cell>
        </row>
        <row r="17563">
          <cell r="M17563" t="str">
            <v>2013</v>
          </cell>
        </row>
        <row r="17564">
          <cell r="M17564" t="str">
            <v>2013</v>
          </cell>
        </row>
        <row r="17565">
          <cell r="M17565" t="str">
            <v>2013</v>
          </cell>
        </row>
        <row r="17566">
          <cell r="M17566" t="str">
            <v>2013</v>
          </cell>
        </row>
        <row r="17567">
          <cell r="M17567" t="str">
            <v>2013</v>
          </cell>
        </row>
        <row r="17568">
          <cell r="M17568" t="str">
            <v>2013</v>
          </cell>
        </row>
        <row r="17569">
          <cell r="M17569" t="str">
            <v>2013</v>
          </cell>
        </row>
        <row r="17570">
          <cell r="M17570" t="str">
            <v>2013</v>
          </cell>
        </row>
        <row r="17571">
          <cell r="M17571" t="str">
            <v>2013</v>
          </cell>
        </row>
        <row r="17572">
          <cell r="M17572" t="str">
            <v>2013</v>
          </cell>
        </row>
        <row r="17573">
          <cell r="M17573" t="str">
            <v>2013</v>
          </cell>
        </row>
        <row r="17574">
          <cell r="M17574" t="str">
            <v>2013</v>
          </cell>
        </row>
        <row r="17575">
          <cell r="M17575" t="str">
            <v>2013</v>
          </cell>
        </row>
        <row r="17576">
          <cell r="M17576" t="str">
            <v>2013</v>
          </cell>
        </row>
        <row r="17577">
          <cell r="M17577" t="str">
            <v>2013</v>
          </cell>
        </row>
        <row r="17578">
          <cell r="M17578" t="str">
            <v>2013</v>
          </cell>
        </row>
        <row r="17579">
          <cell r="M17579" t="str">
            <v>2013</v>
          </cell>
        </row>
        <row r="17580">
          <cell r="M17580" t="str">
            <v>2013</v>
          </cell>
        </row>
        <row r="17581">
          <cell r="M17581" t="str">
            <v>2013</v>
          </cell>
        </row>
        <row r="17582">
          <cell r="M17582" t="str">
            <v>2013</v>
          </cell>
        </row>
        <row r="17583">
          <cell r="M17583" t="str">
            <v>2013</v>
          </cell>
        </row>
        <row r="17584">
          <cell r="M17584" t="str">
            <v>2013</v>
          </cell>
        </row>
        <row r="17585">
          <cell r="M17585" t="str">
            <v>2013</v>
          </cell>
        </row>
        <row r="17586">
          <cell r="M17586" t="str">
            <v>2013</v>
          </cell>
        </row>
        <row r="17587">
          <cell r="M17587" t="str">
            <v>2013</v>
          </cell>
        </row>
        <row r="17588">
          <cell r="M17588" t="str">
            <v>2013</v>
          </cell>
        </row>
        <row r="17589">
          <cell r="M17589" t="str">
            <v>2013</v>
          </cell>
        </row>
        <row r="17590">
          <cell r="M17590" t="str">
            <v>2013</v>
          </cell>
        </row>
        <row r="17591">
          <cell r="M17591" t="str">
            <v>2013</v>
          </cell>
        </row>
        <row r="17592">
          <cell r="M17592" t="str">
            <v>2013</v>
          </cell>
        </row>
        <row r="17593">
          <cell r="M17593" t="str">
            <v>2012</v>
          </cell>
        </row>
        <row r="17594">
          <cell r="M17594" t="str">
            <v>2012</v>
          </cell>
        </row>
        <row r="17595">
          <cell r="M17595" t="str">
            <v>2012</v>
          </cell>
        </row>
        <row r="17596">
          <cell r="M17596" t="str">
            <v>2012</v>
          </cell>
        </row>
        <row r="17597">
          <cell r="M17597" t="str">
            <v>2013</v>
          </cell>
        </row>
        <row r="17598">
          <cell r="M17598" t="str">
            <v>2013</v>
          </cell>
        </row>
        <row r="17599">
          <cell r="M17599" t="str">
            <v>2013</v>
          </cell>
        </row>
        <row r="17600">
          <cell r="M17600" t="str">
            <v>2013</v>
          </cell>
        </row>
        <row r="17601">
          <cell r="M17601" t="str">
            <v>2013</v>
          </cell>
        </row>
        <row r="17602">
          <cell r="M17602" t="str">
            <v>2013</v>
          </cell>
        </row>
        <row r="17603">
          <cell r="M17603" t="str">
            <v>2013</v>
          </cell>
        </row>
        <row r="17604">
          <cell r="M17604" t="str">
            <v>2013</v>
          </cell>
        </row>
        <row r="17605">
          <cell r="M17605" t="str">
            <v>2013</v>
          </cell>
        </row>
        <row r="17606">
          <cell r="M17606" t="str">
            <v>2013</v>
          </cell>
        </row>
        <row r="17607">
          <cell r="M17607" t="str">
            <v>2013</v>
          </cell>
        </row>
        <row r="17608">
          <cell r="M17608" t="str">
            <v>2013</v>
          </cell>
        </row>
        <row r="17609">
          <cell r="M17609" t="str">
            <v>2013</v>
          </cell>
        </row>
        <row r="17610">
          <cell r="M17610" t="str">
            <v>2013</v>
          </cell>
        </row>
        <row r="17611">
          <cell r="M17611" t="str">
            <v>2013</v>
          </cell>
        </row>
        <row r="17612">
          <cell r="M17612" t="str">
            <v>2013</v>
          </cell>
        </row>
        <row r="17613">
          <cell r="M17613" t="str">
            <v>2013</v>
          </cell>
        </row>
        <row r="17614">
          <cell r="M17614" t="str">
            <v>2013</v>
          </cell>
        </row>
        <row r="17615">
          <cell r="M17615" t="str">
            <v>2013</v>
          </cell>
        </row>
        <row r="17616">
          <cell r="M17616" t="str">
            <v>2013</v>
          </cell>
        </row>
        <row r="17617">
          <cell r="M17617" t="str">
            <v>2013</v>
          </cell>
        </row>
        <row r="17618">
          <cell r="M17618" t="str">
            <v>2013</v>
          </cell>
        </row>
        <row r="17619">
          <cell r="M17619" t="str">
            <v>2013</v>
          </cell>
        </row>
        <row r="17620">
          <cell r="M17620" t="str">
            <v>2013</v>
          </cell>
        </row>
        <row r="17621">
          <cell r="M17621" t="str">
            <v>2013</v>
          </cell>
        </row>
        <row r="17622">
          <cell r="M17622" t="str">
            <v>2013</v>
          </cell>
        </row>
        <row r="17623">
          <cell r="M17623" t="str">
            <v>2013</v>
          </cell>
        </row>
        <row r="17624">
          <cell r="M17624" t="str">
            <v>2013</v>
          </cell>
        </row>
        <row r="17625">
          <cell r="M17625" t="str">
            <v>2013</v>
          </cell>
        </row>
        <row r="17626">
          <cell r="M17626" t="str">
            <v>2013</v>
          </cell>
        </row>
        <row r="17627">
          <cell r="M17627" t="str">
            <v>2013</v>
          </cell>
        </row>
        <row r="17628">
          <cell r="M17628" t="str">
            <v>2013</v>
          </cell>
        </row>
        <row r="17629">
          <cell r="M17629" t="str">
            <v>2013</v>
          </cell>
        </row>
        <row r="17630">
          <cell r="M17630" t="str">
            <v>2013</v>
          </cell>
        </row>
        <row r="17631">
          <cell r="M17631" t="str">
            <v>2013</v>
          </cell>
        </row>
        <row r="17632">
          <cell r="M17632" t="str">
            <v>2013</v>
          </cell>
        </row>
        <row r="17633">
          <cell r="M17633" t="str">
            <v>2013</v>
          </cell>
        </row>
        <row r="17634">
          <cell r="M17634" t="str">
            <v>2013</v>
          </cell>
        </row>
        <row r="17635">
          <cell r="M17635" t="str">
            <v>2013</v>
          </cell>
        </row>
        <row r="17636">
          <cell r="M17636" t="str">
            <v>2013</v>
          </cell>
        </row>
        <row r="17637">
          <cell r="M17637" t="str">
            <v>2013</v>
          </cell>
        </row>
        <row r="17638">
          <cell r="M17638" t="str">
            <v>2013</v>
          </cell>
        </row>
        <row r="17639">
          <cell r="M17639" t="str">
            <v>2013</v>
          </cell>
        </row>
        <row r="17640">
          <cell r="M17640" t="str">
            <v>2013</v>
          </cell>
        </row>
        <row r="17641">
          <cell r="M17641" t="str">
            <v>2013</v>
          </cell>
        </row>
        <row r="17642">
          <cell r="M17642" t="str">
            <v>2013</v>
          </cell>
        </row>
        <row r="17643">
          <cell r="M17643" t="str">
            <v>2013</v>
          </cell>
        </row>
        <row r="17644">
          <cell r="M17644" t="str">
            <v>2013</v>
          </cell>
        </row>
        <row r="17645">
          <cell r="M17645" t="str">
            <v>2013</v>
          </cell>
        </row>
        <row r="17646">
          <cell r="M17646" t="str">
            <v>2013</v>
          </cell>
        </row>
        <row r="17647">
          <cell r="M17647" t="str">
            <v>2013</v>
          </cell>
        </row>
        <row r="17648">
          <cell r="M17648" t="str">
            <v>2013</v>
          </cell>
        </row>
        <row r="17649">
          <cell r="M17649" t="str">
            <v>2013</v>
          </cell>
        </row>
        <row r="17650">
          <cell r="M17650" t="str">
            <v>2013</v>
          </cell>
        </row>
        <row r="17651">
          <cell r="M17651" t="str">
            <v>2013</v>
          </cell>
        </row>
        <row r="17652">
          <cell r="M17652" t="str">
            <v>2013</v>
          </cell>
        </row>
        <row r="17653">
          <cell r="M17653" t="str">
            <v>2013</v>
          </cell>
        </row>
        <row r="17654">
          <cell r="M17654" t="str">
            <v>2013</v>
          </cell>
        </row>
        <row r="17655">
          <cell r="M17655" t="str">
            <v>2013</v>
          </cell>
        </row>
        <row r="17656">
          <cell r="M17656" t="str">
            <v>2013</v>
          </cell>
        </row>
        <row r="17657">
          <cell r="M17657" t="str">
            <v>2013</v>
          </cell>
        </row>
        <row r="17658">
          <cell r="M17658" t="str">
            <v>2013</v>
          </cell>
        </row>
        <row r="17659">
          <cell r="M17659" t="str">
            <v>2013</v>
          </cell>
        </row>
        <row r="17660">
          <cell r="M17660" t="str">
            <v>2013</v>
          </cell>
        </row>
        <row r="17661">
          <cell r="M17661" t="str">
            <v>2013</v>
          </cell>
        </row>
        <row r="17662">
          <cell r="M17662" t="str">
            <v>2013</v>
          </cell>
        </row>
        <row r="17663">
          <cell r="M17663" t="str">
            <v>2013</v>
          </cell>
        </row>
        <row r="17664">
          <cell r="M17664" t="str">
            <v>2013</v>
          </cell>
        </row>
        <row r="17665">
          <cell r="M17665" t="str">
            <v>2013</v>
          </cell>
        </row>
        <row r="17666">
          <cell r="M17666" t="str">
            <v>2013</v>
          </cell>
        </row>
        <row r="17667">
          <cell r="M17667" t="str">
            <v>2013</v>
          </cell>
        </row>
        <row r="17668">
          <cell r="M17668" t="str">
            <v>2013</v>
          </cell>
        </row>
        <row r="17669">
          <cell r="M17669" t="str">
            <v>2013</v>
          </cell>
        </row>
        <row r="17670">
          <cell r="M17670" t="str">
            <v>2013</v>
          </cell>
        </row>
        <row r="17671">
          <cell r="M17671" t="str">
            <v>2013</v>
          </cell>
        </row>
        <row r="17672">
          <cell r="M17672" t="str">
            <v>2013</v>
          </cell>
        </row>
        <row r="17673">
          <cell r="M17673" t="str">
            <v>2013</v>
          </cell>
        </row>
        <row r="17674">
          <cell r="M17674" t="str">
            <v>2013</v>
          </cell>
        </row>
        <row r="17675">
          <cell r="M17675" t="str">
            <v>2013</v>
          </cell>
        </row>
        <row r="17676">
          <cell r="M17676" t="str">
            <v>2013</v>
          </cell>
        </row>
        <row r="17677">
          <cell r="M17677" t="str">
            <v>2013</v>
          </cell>
        </row>
        <row r="17678">
          <cell r="M17678" t="str">
            <v>2013</v>
          </cell>
        </row>
        <row r="17679">
          <cell r="M17679" t="str">
            <v>2013</v>
          </cell>
        </row>
        <row r="17680">
          <cell r="M17680" t="str">
            <v>2013</v>
          </cell>
        </row>
        <row r="17681">
          <cell r="M17681" t="str">
            <v>2013</v>
          </cell>
        </row>
        <row r="17682">
          <cell r="M17682" t="str">
            <v>2013</v>
          </cell>
        </row>
        <row r="17683">
          <cell r="M17683" t="str">
            <v>2013</v>
          </cell>
        </row>
        <row r="17684">
          <cell r="M17684" t="str">
            <v>2013</v>
          </cell>
        </row>
        <row r="17685">
          <cell r="M17685" t="str">
            <v>2013</v>
          </cell>
        </row>
        <row r="17686">
          <cell r="M17686" t="str">
            <v>2013</v>
          </cell>
        </row>
        <row r="17687">
          <cell r="M17687" t="str">
            <v>2013</v>
          </cell>
        </row>
        <row r="17688">
          <cell r="M17688" t="str">
            <v>2013</v>
          </cell>
        </row>
        <row r="17689">
          <cell r="M17689" t="str">
            <v>2013</v>
          </cell>
        </row>
        <row r="17690">
          <cell r="M17690" t="str">
            <v>2013</v>
          </cell>
        </row>
        <row r="17691">
          <cell r="M17691" t="str">
            <v>2013</v>
          </cell>
        </row>
        <row r="17692">
          <cell r="M17692" t="str">
            <v>2013</v>
          </cell>
        </row>
        <row r="17693">
          <cell r="M17693" t="str">
            <v>2013</v>
          </cell>
        </row>
        <row r="17694">
          <cell r="M17694" t="str">
            <v>2013</v>
          </cell>
        </row>
        <row r="17695">
          <cell r="M17695" t="str">
            <v>2013</v>
          </cell>
        </row>
        <row r="17696">
          <cell r="M17696" t="str">
            <v>2013</v>
          </cell>
        </row>
        <row r="17697">
          <cell r="M17697" t="str">
            <v>2013</v>
          </cell>
        </row>
        <row r="17698">
          <cell r="M17698" t="str">
            <v>2013</v>
          </cell>
        </row>
        <row r="17699">
          <cell r="M17699" t="str">
            <v>2013</v>
          </cell>
        </row>
        <row r="17700">
          <cell r="M17700" t="str">
            <v>2013</v>
          </cell>
        </row>
        <row r="17701">
          <cell r="M17701" t="str">
            <v>2013</v>
          </cell>
        </row>
        <row r="17702">
          <cell r="M17702" t="str">
            <v>2013</v>
          </cell>
        </row>
        <row r="17703">
          <cell r="M17703" t="str">
            <v>2013</v>
          </cell>
        </row>
        <row r="17704">
          <cell r="M17704" t="str">
            <v>2013</v>
          </cell>
        </row>
        <row r="17705">
          <cell r="M17705" t="str">
            <v>2013</v>
          </cell>
        </row>
        <row r="17706">
          <cell r="M17706" t="str">
            <v>2013</v>
          </cell>
        </row>
        <row r="17707">
          <cell r="M17707" t="str">
            <v>2013</v>
          </cell>
        </row>
        <row r="17708">
          <cell r="M17708" t="str">
            <v>2013</v>
          </cell>
        </row>
        <row r="17709">
          <cell r="M17709" t="str">
            <v>2013</v>
          </cell>
        </row>
        <row r="17710">
          <cell r="M17710" t="str">
            <v>2013</v>
          </cell>
        </row>
        <row r="17711">
          <cell r="M17711" t="str">
            <v>2013</v>
          </cell>
        </row>
        <row r="17712">
          <cell r="M17712" t="str">
            <v>2013</v>
          </cell>
        </row>
        <row r="17713">
          <cell r="M17713" t="str">
            <v>2013</v>
          </cell>
        </row>
        <row r="17714">
          <cell r="M17714" t="str">
            <v>2013</v>
          </cell>
        </row>
        <row r="17715">
          <cell r="M17715" t="str">
            <v>2013</v>
          </cell>
        </row>
        <row r="17716">
          <cell r="M17716" t="str">
            <v>2013</v>
          </cell>
        </row>
        <row r="17717">
          <cell r="M17717" t="str">
            <v>2013</v>
          </cell>
        </row>
        <row r="17718">
          <cell r="M17718" t="str">
            <v>2013</v>
          </cell>
        </row>
        <row r="17719">
          <cell r="M17719" t="str">
            <v>2013</v>
          </cell>
        </row>
        <row r="17720">
          <cell r="M17720" t="str">
            <v>2013</v>
          </cell>
        </row>
        <row r="17721">
          <cell r="M17721" t="str">
            <v>2013</v>
          </cell>
        </row>
        <row r="17722">
          <cell r="M17722" t="str">
            <v>2013</v>
          </cell>
        </row>
        <row r="17723">
          <cell r="M17723" t="str">
            <v>2013</v>
          </cell>
        </row>
        <row r="17724">
          <cell r="M17724" t="str">
            <v>2013</v>
          </cell>
        </row>
        <row r="17725">
          <cell r="M17725" t="str">
            <v>2012</v>
          </cell>
        </row>
        <row r="17726">
          <cell r="M17726" t="str">
            <v>2012</v>
          </cell>
        </row>
        <row r="17727">
          <cell r="M17727" t="str">
            <v>2012</v>
          </cell>
        </row>
        <row r="17728">
          <cell r="M17728" t="str">
            <v>2013</v>
          </cell>
        </row>
        <row r="17729">
          <cell r="M17729" t="str">
            <v>2013</v>
          </cell>
        </row>
        <row r="17730">
          <cell r="M17730" t="str">
            <v>2013</v>
          </cell>
        </row>
        <row r="17731">
          <cell r="M17731" t="str">
            <v>2013</v>
          </cell>
        </row>
        <row r="17732">
          <cell r="M17732" t="str">
            <v>2013</v>
          </cell>
        </row>
        <row r="17733">
          <cell r="M17733" t="str">
            <v>2013</v>
          </cell>
        </row>
        <row r="17734">
          <cell r="M17734" t="str">
            <v>2013</v>
          </cell>
        </row>
        <row r="17735">
          <cell r="M17735" t="str">
            <v>2013</v>
          </cell>
        </row>
        <row r="17736">
          <cell r="M17736" t="str">
            <v>2013</v>
          </cell>
        </row>
        <row r="17737">
          <cell r="M17737" t="str">
            <v>2013</v>
          </cell>
        </row>
        <row r="17738">
          <cell r="M17738" t="str">
            <v>2013</v>
          </cell>
        </row>
        <row r="17739">
          <cell r="M17739" t="str">
            <v>2013</v>
          </cell>
        </row>
        <row r="17740">
          <cell r="M17740" t="str">
            <v>2013</v>
          </cell>
        </row>
        <row r="17741">
          <cell r="M17741" t="str">
            <v>2013</v>
          </cell>
        </row>
        <row r="17742">
          <cell r="M17742" t="str">
            <v>2013</v>
          </cell>
        </row>
        <row r="17743">
          <cell r="M17743" t="str">
            <v>2013</v>
          </cell>
        </row>
        <row r="17744">
          <cell r="M17744" t="str">
            <v>2013</v>
          </cell>
        </row>
        <row r="17745">
          <cell r="M17745" t="str">
            <v>2013</v>
          </cell>
        </row>
        <row r="17746">
          <cell r="M17746" t="str">
            <v>2013</v>
          </cell>
        </row>
        <row r="17747">
          <cell r="M17747" t="str">
            <v>2013</v>
          </cell>
        </row>
        <row r="17748">
          <cell r="M17748" t="str">
            <v>2013</v>
          </cell>
        </row>
        <row r="17749">
          <cell r="M17749" t="str">
            <v>2013</v>
          </cell>
        </row>
        <row r="17750">
          <cell r="M17750" t="str">
            <v>2013</v>
          </cell>
        </row>
        <row r="17751">
          <cell r="M17751" t="str">
            <v>2013</v>
          </cell>
        </row>
        <row r="17752">
          <cell r="M17752" t="str">
            <v>2013</v>
          </cell>
        </row>
        <row r="17753">
          <cell r="M17753" t="str">
            <v>2013</v>
          </cell>
        </row>
        <row r="17754">
          <cell r="M17754" t="str">
            <v>2013</v>
          </cell>
        </row>
        <row r="17755">
          <cell r="M17755" t="str">
            <v>2013</v>
          </cell>
        </row>
        <row r="17756">
          <cell r="M17756" t="str">
            <v>2013</v>
          </cell>
        </row>
        <row r="17757">
          <cell r="M17757" t="str">
            <v>2013</v>
          </cell>
        </row>
        <row r="17758">
          <cell r="M17758" t="str">
            <v>2013</v>
          </cell>
        </row>
        <row r="17759">
          <cell r="M17759" t="str">
            <v>2013</v>
          </cell>
        </row>
        <row r="17760">
          <cell r="M17760" t="str">
            <v>2013</v>
          </cell>
        </row>
        <row r="17761">
          <cell r="M17761" t="str">
            <v>2013</v>
          </cell>
        </row>
        <row r="17762">
          <cell r="M17762" t="str">
            <v>2013</v>
          </cell>
        </row>
        <row r="17763">
          <cell r="M17763" t="str">
            <v>2013</v>
          </cell>
        </row>
        <row r="17764">
          <cell r="M17764" t="str">
            <v>2013</v>
          </cell>
        </row>
        <row r="17765">
          <cell r="M17765" t="str">
            <v>2013</v>
          </cell>
        </row>
        <row r="17766">
          <cell r="M17766" t="str">
            <v>2013</v>
          </cell>
        </row>
        <row r="17767">
          <cell r="M17767" t="str">
            <v>2013</v>
          </cell>
        </row>
        <row r="17768">
          <cell r="M17768" t="str">
            <v>2013</v>
          </cell>
        </row>
        <row r="17769">
          <cell r="M17769" t="str">
            <v>2013</v>
          </cell>
        </row>
        <row r="17770">
          <cell r="M17770" t="str">
            <v>2013</v>
          </cell>
        </row>
        <row r="17771">
          <cell r="M17771" t="str">
            <v>2013</v>
          </cell>
        </row>
        <row r="17772">
          <cell r="M17772" t="str">
            <v>2013</v>
          </cell>
        </row>
        <row r="17773">
          <cell r="M17773" t="str">
            <v>2013</v>
          </cell>
        </row>
        <row r="17774">
          <cell r="M17774" t="str">
            <v>2013</v>
          </cell>
        </row>
        <row r="17775">
          <cell r="M17775" t="str">
            <v>2013</v>
          </cell>
        </row>
        <row r="17776">
          <cell r="M17776" t="str">
            <v>2013</v>
          </cell>
        </row>
        <row r="17777">
          <cell r="M17777" t="str">
            <v>2013</v>
          </cell>
        </row>
        <row r="17778">
          <cell r="M17778" t="str">
            <v>2013</v>
          </cell>
        </row>
        <row r="17779">
          <cell r="M17779" t="str">
            <v>2013</v>
          </cell>
        </row>
        <row r="17780">
          <cell r="M17780" t="str">
            <v>2013</v>
          </cell>
        </row>
        <row r="17781">
          <cell r="M17781" t="str">
            <v>2013</v>
          </cell>
        </row>
        <row r="17782">
          <cell r="M17782" t="str">
            <v>2013</v>
          </cell>
        </row>
        <row r="17783">
          <cell r="M17783" t="str">
            <v>2012</v>
          </cell>
        </row>
        <row r="17784">
          <cell r="M17784" t="str">
            <v>2013</v>
          </cell>
        </row>
        <row r="17785">
          <cell r="M17785" t="str">
            <v>2013</v>
          </cell>
        </row>
        <row r="17786">
          <cell r="M17786" t="str">
            <v>2013</v>
          </cell>
        </row>
        <row r="17787">
          <cell r="M17787" t="str">
            <v>2013</v>
          </cell>
        </row>
        <row r="17788">
          <cell r="M17788" t="str">
            <v>2013</v>
          </cell>
        </row>
        <row r="17789">
          <cell r="M17789" t="str">
            <v>2013</v>
          </cell>
        </row>
        <row r="17790">
          <cell r="M17790" t="str">
            <v>2013</v>
          </cell>
        </row>
        <row r="17791">
          <cell r="M17791" t="str">
            <v>2013</v>
          </cell>
        </row>
        <row r="17792">
          <cell r="M17792" t="str">
            <v>2013</v>
          </cell>
        </row>
        <row r="17793">
          <cell r="M17793" t="str">
            <v>2013</v>
          </cell>
        </row>
        <row r="17794">
          <cell r="M17794" t="str">
            <v>2013</v>
          </cell>
        </row>
        <row r="17795">
          <cell r="M17795" t="str">
            <v>2013</v>
          </cell>
        </row>
        <row r="17796">
          <cell r="M17796" t="str">
            <v>2013</v>
          </cell>
        </row>
        <row r="17797">
          <cell r="M17797" t="str">
            <v>2013</v>
          </cell>
        </row>
        <row r="17798">
          <cell r="M17798" t="str">
            <v>2013</v>
          </cell>
        </row>
        <row r="17799">
          <cell r="M17799" t="str">
            <v>2013</v>
          </cell>
        </row>
        <row r="17800">
          <cell r="M17800" t="str">
            <v>2013</v>
          </cell>
        </row>
        <row r="17801">
          <cell r="M17801" t="str">
            <v>2013</v>
          </cell>
        </row>
        <row r="17802">
          <cell r="M17802" t="str">
            <v>2013</v>
          </cell>
        </row>
        <row r="17803">
          <cell r="M17803" t="str">
            <v>2013</v>
          </cell>
        </row>
        <row r="17804">
          <cell r="M17804" t="str">
            <v>2013</v>
          </cell>
        </row>
        <row r="17805">
          <cell r="M17805" t="str">
            <v>2013</v>
          </cell>
        </row>
        <row r="17806">
          <cell r="M17806" t="str">
            <v>2013</v>
          </cell>
        </row>
        <row r="17807">
          <cell r="M17807" t="str">
            <v>2013</v>
          </cell>
        </row>
        <row r="17808">
          <cell r="M17808" t="str">
            <v>2013</v>
          </cell>
        </row>
        <row r="17809">
          <cell r="M17809" t="str">
            <v>2013</v>
          </cell>
        </row>
        <row r="17810">
          <cell r="M17810" t="str">
            <v>2013</v>
          </cell>
        </row>
        <row r="17811">
          <cell r="M17811" t="str">
            <v>2013</v>
          </cell>
        </row>
        <row r="17812">
          <cell r="M17812" t="str">
            <v>2013</v>
          </cell>
        </row>
        <row r="17813">
          <cell r="M17813" t="str">
            <v>2013</v>
          </cell>
        </row>
        <row r="17814">
          <cell r="M17814" t="str">
            <v>2013</v>
          </cell>
        </row>
        <row r="17815">
          <cell r="M17815" t="str">
            <v>2013</v>
          </cell>
        </row>
        <row r="17816">
          <cell r="M17816" t="str">
            <v>2013</v>
          </cell>
        </row>
        <row r="17817">
          <cell r="M17817" t="str">
            <v>2013</v>
          </cell>
        </row>
        <row r="17818">
          <cell r="M17818" t="str">
            <v>2013</v>
          </cell>
        </row>
        <row r="17819">
          <cell r="M17819" t="str">
            <v>2013</v>
          </cell>
        </row>
        <row r="17820">
          <cell r="M17820" t="str">
            <v>2013</v>
          </cell>
        </row>
        <row r="17821">
          <cell r="M17821" t="str">
            <v>2013</v>
          </cell>
        </row>
        <row r="17822">
          <cell r="M17822" t="str">
            <v>2013</v>
          </cell>
        </row>
        <row r="17823">
          <cell r="M17823" t="str">
            <v>2013</v>
          </cell>
        </row>
        <row r="17824">
          <cell r="M17824" t="str">
            <v>2013</v>
          </cell>
        </row>
        <row r="17825">
          <cell r="M17825" t="str">
            <v>2013</v>
          </cell>
        </row>
        <row r="17826">
          <cell r="M17826" t="str">
            <v>2013</v>
          </cell>
        </row>
        <row r="17827">
          <cell r="M17827" t="str">
            <v>2013</v>
          </cell>
        </row>
        <row r="17828">
          <cell r="M17828" t="str">
            <v>2013</v>
          </cell>
        </row>
        <row r="17829">
          <cell r="M17829" t="str">
            <v>2013</v>
          </cell>
        </row>
        <row r="17830">
          <cell r="M17830" t="str">
            <v>2013</v>
          </cell>
        </row>
        <row r="17831">
          <cell r="M17831" t="str">
            <v>2013</v>
          </cell>
        </row>
        <row r="17832">
          <cell r="M17832" t="str">
            <v>2013</v>
          </cell>
        </row>
        <row r="17833">
          <cell r="M17833" t="str">
            <v>2013</v>
          </cell>
        </row>
        <row r="17834">
          <cell r="M17834" t="str">
            <v>2013</v>
          </cell>
        </row>
        <row r="17835">
          <cell r="M17835" t="str">
            <v>2013</v>
          </cell>
        </row>
        <row r="17836">
          <cell r="M17836" t="str">
            <v>2013</v>
          </cell>
        </row>
        <row r="17837">
          <cell r="M17837" t="str">
            <v>2013</v>
          </cell>
        </row>
        <row r="17838">
          <cell r="M17838" t="str">
            <v>2013</v>
          </cell>
        </row>
        <row r="17839">
          <cell r="M17839" t="str">
            <v>2013</v>
          </cell>
        </row>
        <row r="17840">
          <cell r="M17840" t="str">
            <v>2013</v>
          </cell>
        </row>
        <row r="17841">
          <cell r="M17841" t="str">
            <v>2013</v>
          </cell>
        </row>
        <row r="17842">
          <cell r="M17842" t="str">
            <v>2013</v>
          </cell>
        </row>
        <row r="17843">
          <cell r="M17843" t="str">
            <v>2013</v>
          </cell>
        </row>
        <row r="17844">
          <cell r="M17844" t="str">
            <v>2013</v>
          </cell>
        </row>
        <row r="17845">
          <cell r="M17845" t="str">
            <v>2013</v>
          </cell>
        </row>
        <row r="17846">
          <cell r="M17846" t="str">
            <v>2013</v>
          </cell>
        </row>
        <row r="17847">
          <cell r="M17847" t="str">
            <v>2013</v>
          </cell>
        </row>
        <row r="17848">
          <cell r="M17848" t="str">
            <v>2013</v>
          </cell>
        </row>
        <row r="17849">
          <cell r="M17849" t="str">
            <v>2013</v>
          </cell>
        </row>
        <row r="17850">
          <cell r="M17850" t="str">
            <v>2013</v>
          </cell>
        </row>
        <row r="17851">
          <cell r="M17851" t="str">
            <v>2013</v>
          </cell>
        </row>
        <row r="17852">
          <cell r="M17852" t="str">
            <v>2013</v>
          </cell>
        </row>
        <row r="17853">
          <cell r="M17853" t="str">
            <v>2013</v>
          </cell>
        </row>
        <row r="17854">
          <cell r="M17854" t="str">
            <v>2013</v>
          </cell>
        </row>
        <row r="17855">
          <cell r="M17855" t="str">
            <v>2013</v>
          </cell>
        </row>
        <row r="17856">
          <cell r="M17856" t="str">
            <v>2013</v>
          </cell>
        </row>
        <row r="17857">
          <cell r="M17857" t="str">
            <v>2013</v>
          </cell>
        </row>
        <row r="17858">
          <cell r="M17858" t="str">
            <v>2013</v>
          </cell>
        </row>
        <row r="17859">
          <cell r="M17859" t="str">
            <v>2013</v>
          </cell>
        </row>
        <row r="17860">
          <cell r="M17860" t="str">
            <v>2013</v>
          </cell>
        </row>
        <row r="17861">
          <cell r="M17861" t="str">
            <v>2013</v>
          </cell>
        </row>
        <row r="17862">
          <cell r="M17862" t="str">
            <v>2013</v>
          </cell>
        </row>
        <row r="17863">
          <cell r="M17863" t="str">
            <v>2013</v>
          </cell>
        </row>
        <row r="17864">
          <cell r="M17864" t="str">
            <v>2013</v>
          </cell>
        </row>
        <row r="17865">
          <cell r="M17865" t="str">
            <v>2013</v>
          </cell>
        </row>
        <row r="17866">
          <cell r="M17866" t="str">
            <v>2013</v>
          </cell>
        </row>
        <row r="17867">
          <cell r="M17867" t="str">
            <v>2013</v>
          </cell>
        </row>
        <row r="17868">
          <cell r="M17868" t="str">
            <v>2013</v>
          </cell>
        </row>
        <row r="17869">
          <cell r="M17869" t="str">
            <v>2013</v>
          </cell>
        </row>
        <row r="17870">
          <cell r="M17870" t="str">
            <v>2013</v>
          </cell>
        </row>
        <row r="17871">
          <cell r="M17871" t="str">
            <v>2013</v>
          </cell>
        </row>
        <row r="17872">
          <cell r="M17872" t="str">
            <v>2013</v>
          </cell>
        </row>
        <row r="17873">
          <cell r="M17873" t="str">
            <v>2013</v>
          </cell>
        </row>
        <row r="17874">
          <cell r="M17874" t="str">
            <v>2013</v>
          </cell>
        </row>
        <row r="17875">
          <cell r="M17875" t="str">
            <v>2013</v>
          </cell>
        </row>
        <row r="17876">
          <cell r="M17876" t="str">
            <v>2013</v>
          </cell>
        </row>
        <row r="17877">
          <cell r="M17877" t="str">
            <v>2013</v>
          </cell>
        </row>
        <row r="17878">
          <cell r="M17878" t="str">
            <v>2013</v>
          </cell>
        </row>
        <row r="17879">
          <cell r="M17879" t="str">
            <v>2013</v>
          </cell>
        </row>
        <row r="17880">
          <cell r="M17880" t="str">
            <v>2013</v>
          </cell>
        </row>
        <row r="17881">
          <cell r="M17881" t="str">
            <v>2013</v>
          </cell>
        </row>
        <row r="17882">
          <cell r="M17882" t="str">
            <v>2013</v>
          </cell>
        </row>
        <row r="17883">
          <cell r="M17883" t="str">
            <v>2013</v>
          </cell>
        </row>
        <row r="17884">
          <cell r="M17884" t="str">
            <v>2013</v>
          </cell>
        </row>
        <row r="17885">
          <cell r="M17885" t="str">
            <v>2013</v>
          </cell>
        </row>
        <row r="17886">
          <cell r="M17886" t="str">
            <v>2013</v>
          </cell>
        </row>
        <row r="17887">
          <cell r="M17887" t="str">
            <v>2013</v>
          </cell>
        </row>
        <row r="17888">
          <cell r="M17888" t="str">
            <v>2013</v>
          </cell>
        </row>
        <row r="17889">
          <cell r="M17889" t="str">
            <v>2013</v>
          </cell>
        </row>
        <row r="17890">
          <cell r="M17890" t="str">
            <v>2013</v>
          </cell>
        </row>
        <row r="17891">
          <cell r="M17891" t="str">
            <v>2013</v>
          </cell>
        </row>
        <row r="17892">
          <cell r="M17892" t="str">
            <v>2013</v>
          </cell>
        </row>
        <row r="17893">
          <cell r="M17893" t="str">
            <v>2013</v>
          </cell>
        </row>
        <row r="17894">
          <cell r="M17894" t="str">
            <v>2013</v>
          </cell>
        </row>
        <row r="17895">
          <cell r="M17895" t="str">
            <v>2013</v>
          </cell>
        </row>
        <row r="17896">
          <cell r="M17896" t="str">
            <v>2013</v>
          </cell>
        </row>
        <row r="17897">
          <cell r="M17897" t="str">
            <v>2013</v>
          </cell>
        </row>
        <row r="17898">
          <cell r="M17898" t="str">
            <v>2013</v>
          </cell>
        </row>
        <row r="17899">
          <cell r="M17899" t="str">
            <v>2013</v>
          </cell>
        </row>
        <row r="17900">
          <cell r="M17900" t="str">
            <v>2013</v>
          </cell>
        </row>
        <row r="17901">
          <cell r="M17901" t="str">
            <v>2013</v>
          </cell>
        </row>
        <row r="17902">
          <cell r="M17902" t="str">
            <v>2013</v>
          </cell>
        </row>
        <row r="17903">
          <cell r="M17903" t="str">
            <v>2013</v>
          </cell>
        </row>
        <row r="17904">
          <cell r="M17904" t="str">
            <v>2013</v>
          </cell>
        </row>
        <row r="17905">
          <cell r="M17905" t="str">
            <v>2013</v>
          </cell>
        </row>
        <row r="17906">
          <cell r="M17906" t="str">
            <v>2013</v>
          </cell>
        </row>
        <row r="17907">
          <cell r="M17907" t="str">
            <v>2013</v>
          </cell>
        </row>
        <row r="17908">
          <cell r="M17908" t="str">
            <v>2013</v>
          </cell>
        </row>
        <row r="17909">
          <cell r="M17909" t="str">
            <v>2013</v>
          </cell>
        </row>
        <row r="17910">
          <cell r="M17910" t="str">
            <v>2013</v>
          </cell>
        </row>
        <row r="17911">
          <cell r="M17911" t="str">
            <v>2013</v>
          </cell>
        </row>
        <row r="17912">
          <cell r="M17912" t="str">
            <v>2013</v>
          </cell>
        </row>
        <row r="17913">
          <cell r="M17913" t="str">
            <v>2013</v>
          </cell>
        </row>
        <row r="17914">
          <cell r="M17914" t="str">
            <v>2013</v>
          </cell>
        </row>
        <row r="17915">
          <cell r="M17915" t="str">
            <v>2013</v>
          </cell>
        </row>
        <row r="17916">
          <cell r="M17916" t="str">
            <v>2013</v>
          </cell>
        </row>
        <row r="17917">
          <cell r="M17917" t="str">
            <v>2013</v>
          </cell>
        </row>
        <row r="17918">
          <cell r="M17918" t="str">
            <v>2013</v>
          </cell>
        </row>
        <row r="17919">
          <cell r="M17919" t="str">
            <v>2013</v>
          </cell>
        </row>
        <row r="17920">
          <cell r="M17920" t="str">
            <v>2013</v>
          </cell>
        </row>
        <row r="17921">
          <cell r="M17921" t="str">
            <v>2013</v>
          </cell>
        </row>
        <row r="17922">
          <cell r="M17922" t="str">
            <v>2013</v>
          </cell>
        </row>
        <row r="17923">
          <cell r="M17923" t="str">
            <v>2013</v>
          </cell>
        </row>
        <row r="17924">
          <cell r="M17924" t="str">
            <v>2013</v>
          </cell>
        </row>
        <row r="17925">
          <cell r="M17925" t="str">
            <v>2013</v>
          </cell>
        </row>
        <row r="17926">
          <cell r="M17926" t="str">
            <v>2013</v>
          </cell>
        </row>
        <row r="17927">
          <cell r="M17927" t="str">
            <v>2013</v>
          </cell>
        </row>
        <row r="17928">
          <cell r="M17928" t="str">
            <v>2013</v>
          </cell>
        </row>
        <row r="17929">
          <cell r="M17929" t="str">
            <v>2013</v>
          </cell>
        </row>
        <row r="17930">
          <cell r="M17930" t="str">
            <v>2013</v>
          </cell>
        </row>
        <row r="17931">
          <cell r="M17931" t="str">
            <v>2013</v>
          </cell>
        </row>
        <row r="17932">
          <cell r="M17932" t="str">
            <v>2013</v>
          </cell>
        </row>
        <row r="17933">
          <cell r="M17933" t="str">
            <v>2013</v>
          </cell>
        </row>
        <row r="17934">
          <cell r="M17934" t="str">
            <v>2013</v>
          </cell>
        </row>
        <row r="17935">
          <cell r="M17935" t="str">
            <v>2013</v>
          </cell>
        </row>
        <row r="17936">
          <cell r="M17936" t="str">
            <v>2013</v>
          </cell>
        </row>
        <row r="17937">
          <cell r="M17937" t="str">
            <v>2013</v>
          </cell>
        </row>
        <row r="17938">
          <cell r="M17938" t="str">
            <v>2013</v>
          </cell>
        </row>
        <row r="17939">
          <cell r="M17939" t="str">
            <v>2013</v>
          </cell>
        </row>
        <row r="17940">
          <cell r="M17940" t="str">
            <v>2013</v>
          </cell>
        </row>
        <row r="17941">
          <cell r="M17941" t="str">
            <v>2013</v>
          </cell>
        </row>
        <row r="17942">
          <cell r="M17942" t="str">
            <v>2013</v>
          </cell>
        </row>
        <row r="17943">
          <cell r="M17943" t="str">
            <v>2013</v>
          </cell>
        </row>
        <row r="17944">
          <cell r="M17944" t="str">
            <v>2013</v>
          </cell>
        </row>
        <row r="17945">
          <cell r="M17945" t="str">
            <v>2013</v>
          </cell>
        </row>
        <row r="17946">
          <cell r="M17946" t="str">
            <v>2013</v>
          </cell>
        </row>
        <row r="17947">
          <cell r="M17947" t="str">
            <v>2013</v>
          </cell>
        </row>
        <row r="17948">
          <cell r="M17948" t="str">
            <v>2013</v>
          </cell>
        </row>
        <row r="17949">
          <cell r="M17949" t="str">
            <v>2013</v>
          </cell>
        </row>
        <row r="17950">
          <cell r="M17950" t="str">
            <v>2013</v>
          </cell>
        </row>
        <row r="17951">
          <cell r="M17951" t="str">
            <v>2013</v>
          </cell>
        </row>
        <row r="17952">
          <cell r="M17952" t="str">
            <v>2013</v>
          </cell>
        </row>
        <row r="17953">
          <cell r="M17953" t="str">
            <v>2013</v>
          </cell>
        </row>
        <row r="17954">
          <cell r="M17954" t="str">
            <v>2013</v>
          </cell>
        </row>
        <row r="17955">
          <cell r="M17955" t="str">
            <v>2013</v>
          </cell>
        </row>
        <row r="17956">
          <cell r="M17956" t="str">
            <v>2013</v>
          </cell>
        </row>
        <row r="17957">
          <cell r="M17957" t="str">
            <v>2013</v>
          </cell>
        </row>
        <row r="17958">
          <cell r="M17958" t="str">
            <v>2013</v>
          </cell>
        </row>
        <row r="17959">
          <cell r="M17959" t="str">
            <v>2013</v>
          </cell>
        </row>
        <row r="17960">
          <cell r="M17960" t="str">
            <v>2013</v>
          </cell>
        </row>
        <row r="17961">
          <cell r="M17961" t="str">
            <v>2013</v>
          </cell>
        </row>
        <row r="17962">
          <cell r="M17962" t="str">
            <v>2013</v>
          </cell>
        </row>
        <row r="17963">
          <cell r="M17963" t="str">
            <v>2013</v>
          </cell>
        </row>
        <row r="17964">
          <cell r="M17964" t="str">
            <v>2013</v>
          </cell>
        </row>
        <row r="17965">
          <cell r="M17965" t="str">
            <v>2013</v>
          </cell>
        </row>
        <row r="17966">
          <cell r="M17966" t="str">
            <v>2013</v>
          </cell>
        </row>
        <row r="17967">
          <cell r="M17967" t="str">
            <v>2013</v>
          </cell>
        </row>
        <row r="17968">
          <cell r="M17968" t="str">
            <v>2013</v>
          </cell>
        </row>
        <row r="17969">
          <cell r="M17969" t="str">
            <v>2013</v>
          </cell>
        </row>
        <row r="17970">
          <cell r="M17970" t="str">
            <v>2013</v>
          </cell>
        </row>
        <row r="17971">
          <cell r="M17971" t="str">
            <v>2013</v>
          </cell>
        </row>
        <row r="17972">
          <cell r="M17972" t="str">
            <v>2013</v>
          </cell>
        </row>
        <row r="17973">
          <cell r="M17973" t="str">
            <v>2013</v>
          </cell>
        </row>
        <row r="17974">
          <cell r="M17974" t="str">
            <v>2013</v>
          </cell>
        </row>
        <row r="17975">
          <cell r="M17975" t="str">
            <v>2013</v>
          </cell>
        </row>
        <row r="17976">
          <cell r="M17976" t="str">
            <v>2013</v>
          </cell>
        </row>
        <row r="17977">
          <cell r="M17977" t="str">
            <v>2013</v>
          </cell>
        </row>
        <row r="17978">
          <cell r="M17978" t="str">
            <v>2013</v>
          </cell>
        </row>
        <row r="17979">
          <cell r="M17979" t="str">
            <v>2013</v>
          </cell>
        </row>
        <row r="17980">
          <cell r="M17980" t="str">
            <v>2013</v>
          </cell>
        </row>
        <row r="17981">
          <cell r="M17981" t="str">
            <v>2013</v>
          </cell>
        </row>
        <row r="17982">
          <cell r="M17982" t="str">
            <v>2013</v>
          </cell>
        </row>
        <row r="17983">
          <cell r="M17983" t="str">
            <v>2013</v>
          </cell>
        </row>
        <row r="17984">
          <cell r="M17984" t="str">
            <v>2013</v>
          </cell>
        </row>
        <row r="17985">
          <cell r="M17985" t="str">
            <v>2013</v>
          </cell>
        </row>
        <row r="17986">
          <cell r="M17986" t="str">
            <v>2013</v>
          </cell>
        </row>
        <row r="17987">
          <cell r="M17987" t="str">
            <v>2013</v>
          </cell>
        </row>
        <row r="17988">
          <cell r="M17988" t="str">
            <v>2013</v>
          </cell>
        </row>
        <row r="17989">
          <cell r="M17989" t="str">
            <v>2013</v>
          </cell>
        </row>
        <row r="17990">
          <cell r="M17990" t="str">
            <v>2013</v>
          </cell>
        </row>
        <row r="17991">
          <cell r="M17991" t="str">
            <v>2013</v>
          </cell>
        </row>
        <row r="17992">
          <cell r="M17992" t="str">
            <v>2013</v>
          </cell>
        </row>
        <row r="17993">
          <cell r="M17993" t="str">
            <v>2013</v>
          </cell>
        </row>
        <row r="17994">
          <cell r="M17994" t="str">
            <v>2013</v>
          </cell>
        </row>
        <row r="17995">
          <cell r="M17995" t="str">
            <v>2013</v>
          </cell>
        </row>
        <row r="17996">
          <cell r="M17996" t="str">
            <v>2013</v>
          </cell>
        </row>
        <row r="17997">
          <cell r="M17997" t="str">
            <v>2013</v>
          </cell>
        </row>
        <row r="17998">
          <cell r="M17998" t="str">
            <v>2013</v>
          </cell>
        </row>
        <row r="17999">
          <cell r="M17999" t="str">
            <v>2013</v>
          </cell>
        </row>
        <row r="18000">
          <cell r="M18000" t="str">
            <v>2013</v>
          </cell>
        </row>
        <row r="18001">
          <cell r="M18001" t="str">
            <v>2013</v>
          </cell>
        </row>
        <row r="18002">
          <cell r="M18002" t="str">
            <v>2013</v>
          </cell>
        </row>
        <row r="18003">
          <cell r="M18003" t="str">
            <v>2013</v>
          </cell>
        </row>
        <row r="18004">
          <cell r="M18004" t="str">
            <v>2013</v>
          </cell>
        </row>
        <row r="18005">
          <cell r="M18005" t="str">
            <v>2013</v>
          </cell>
        </row>
        <row r="18006">
          <cell r="M18006" t="str">
            <v>2013</v>
          </cell>
        </row>
        <row r="18007">
          <cell r="M18007" t="str">
            <v>2013</v>
          </cell>
        </row>
        <row r="18008">
          <cell r="M18008" t="str">
            <v>2013</v>
          </cell>
        </row>
        <row r="18009">
          <cell r="M18009" t="str">
            <v>2011</v>
          </cell>
        </row>
        <row r="18010">
          <cell r="M18010" t="str">
            <v>2012</v>
          </cell>
        </row>
        <row r="18011">
          <cell r="M18011" t="str">
            <v>2013</v>
          </cell>
        </row>
        <row r="18012">
          <cell r="M18012" t="str">
            <v>2013</v>
          </cell>
        </row>
        <row r="18013">
          <cell r="M18013" t="str">
            <v>2013</v>
          </cell>
        </row>
        <row r="18014">
          <cell r="M18014" t="str">
            <v>2013</v>
          </cell>
        </row>
        <row r="18015">
          <cell r="M18015" t="str">
            <v>2013</v>
          </cell>
        </row>
        <row r="18016">
          <cell r="M18016" t="str">
            <v>2013</v>
          </cell>
        </row>
        <row r="18017">
          <cell r="M18017" t="str">
            <v>2012</v>
          </cell>
        </row>
        <row r="18018">
          <cell r="M18018" t="str">
            <v>2013</v>
          </cell>
        </row>
        <row r="18019">
          <cell r="M18019" t="str">
            <v>2013</v>
          </cell>
        </row>
        <row r="18020">
          <cell r="M18020" t="str">
            <v>2013</v>
          </cell>
        </row>
        <row r="18021">
          <cell r="M18021" t="str">
            <v>2013</v>
          </cell>
        </row>
        <row r="18022">
          <cell r="M18022" t="str">
            <v>2013</v>
          </cell>
        </row>
        <row r="18023">
          <cell r="M18023" t="str">
            <v>2013</v>
          </cell>
        </row>
        <row r="18024">
          <cell r="M18024" t="str">
            <v>2013</v>
          </cell>
        </row>
        <row r="18025">
          <cell r="M18025" t="str">
            <v>2013</v>
          </cell>
        </row>
        <row r="18026">
          <cell r="M18026" t="str">
            <v>2013</v>
          </cell>
        </row>
        <row r="18027">
          <cell r="M18027" t="str">
            <v>2013</v>
          </cell>
        </row>
        <row r="18028">
          <cell r="M18028" t="str">
            <v>2013</v>
          </cell>
        </row>
        <row r="18029">
          <cell r="M18029" t="str">
            <v>2013</v>
          </cell>
        </row>
        <row r="18030">
          <cell r="M18030" t="str">
            <v>2013</v>
          </cell>
        </row>
        <row r="18031">
          <cell r="M18031" t="str">
            <v>2013</v>
          </cell>
        </row>
        <row r="18032">
          <cell r="M18032" t="str">
            <v>2013</v>
          </cell>
        </row>
        <row r="18033">
          <cell r="M18033" t="str">
            <v>2013</v>
          </cell>
        </row>
        <row r="18034">
          <cell r="M18034" t="str">
            <v>2013</v>
          </cell>
        </row>
        <row r="18035">
          <cell r="M18035" t="str">
            <v>2013</v>
          </cell>
        </row>
        <row r="18036">
          <cell r="M18036" t="str">
            <v>2013</v>
          </cell>
        </row>
        <row r="18037">
          <cell r="M18037" t="str">
            <v>2010</v>
          </cell>
        </row>
        <row r="18038">
          <cell r="M18038" t="str">
            <v>2010</v>
          </cell>
        </row>
        <row r="18039">
          <cell r="M18039" t="str">
            <v>2011</v>
          </cell>
        </row>
        <row r="18040">
          <cell r="M18040" t="str">
            <v>2011</v>
          </cell>
        </row>
        <row r="18041">
          <cell r="M18041" t="str">
            <v>2011</v>
          </cell>
        </row>
        <row r="18042">
          <cell r="M18042" t="str">
            <v>2012</v>
          </cell>
        </row>
        <row r="18043">
          <cell r="M18043" t="str">
            <v>2012</v>
          </cell>
        </row>
        <row r="18044">
          <cell r="M18044" t="str">
            <v>2012</v>
          </cell>
        </row>
        <row r="18045">
          <cell r="M18045" t="str">
            <v>2012</v>
          </cell>
        </row>
        <row r="18046">
          <cell r="M18046" t="str">
            <v>2012</v>
          </cell>
        </row>
        <row r="18047">
          <cell r="M18047" t="str">
            <v>2012</v>
          </cell>
        </row>
        <row r="18048">
          <cell r="M18048" t="str">
            <v>2012</v>
          </cell>
        </row>
        <row r="18049">
          <cell r="M18049" t="str">
            <v>2012</v>
          </cell>
        </row>
        <row r="18050">
          <cell r="M18050" t="str">
            <v>2012</v>
          </cell>
        </row>
        <row r="18051">
          <cell r="M18051" t="str">
            <v>2012</v>
          </cell>
        </row>
        <row r="18052">
          <cell r="M18052" t="str">
            <v>2013</v>
          </cell>
        </row>
        <row r="18053">
          <cell r="M18053" t="str">
            <v>2013</v>
          </cell>
        </row>
        <row r="18054">
          <cell r="M18054" t="str">
            <v>2013</v>
          </cell>
        </row>
        <row r="18055">
          <cell r="M18055" t="str">
            <v>2013</v>
          </cell>
        </row>
        <row r="18056">
          <cell r="M18056" t="str">
            <v>2013</v>
          </cell>
        </row>
        <row r="18057">
          <cell r="M18057" t="str">
            <v>2013</v>
          </cell>
        </row>
        <row r="18058">
          <cell r="M18058" t="str">
            <v>2013</v>
          </cell>
        </row>
        <row r="18059">
          <cell r="M18059" t="str">
            <v>2013</v>
          </cell>
        </row>
        <row r="18060">
          <cell r="M18060" t="str">
            <v>2013</v>
          </cell>
        </row>
        <row r="18061">
          <cell r="M18061" t="str">
            <v>2013</v>
          </cell>
        </row>
        <row r="18062">
          <cell r="M18062" t="str">
            <v>2013</v>
          </cell>
        </row>
        <row r="18063">
          <cell r="M18063" t="str">
            <v>2013</v>
          </cell>
        </row>
        <row r="18064">
          <cell r="M18064" t="str">
            <v>2013</v>
          </cell>
        </row>
        <row r="18065">
          <cell r="M18065" t="str">
            <v>2013</v>
          </cell>
        </row>
        <row r="18066">
          <cell r="M18066" t="str">
            <v>2013</v>
          </cell>
        </row>
        <row r="18067">
          <cell r="M18067" t="str">
            <v>2013</v>
          </cell>
        </row>
        <row r="18068">
          <cell r="M18068" t="str">
            <v>2013</v>
          </cell>
        </row>
        <row r="18069">
          <cell r="M18069" t="str">
            <v>2013</v>
          </cell>
        </row>
        <row r="18070">
          <cell r="M18070" t="str">
            <v>2013</v>
          </cell>
        </row>
        <row r="18071">
          <cell r="M18071" t="str">
            <v>2013</v>
          </cell>
        </row>
        <row r="18072">
          <cell r="M18072" t="str">
            <v>2013</v>
          </cell>
        </row>
        <row r="18073">
          <cell r="M18073" t="str">
            <v>2013</v>
          </cell>
        </row>
        <row r="18074">
          <cell r="M18074" t="str">
            <v>2013</v>
          </cell>
        </row>
        <row r="18075">
          <cell r="M18075" t="str">
            <v>2013</v>
          </cell>
        </row>
        <row r="18076">
          <cell r="M18076" t="str">
            <v>2013</v>
          </cell>
        </row>
        <row r="18077">
          <cell r="M18077" t="str">
            <v>2013</v>
          </cell>
        </row>
        <row r="18078">
          <cell r="M18078" t="str">
            <v>2013</v>
          </cell>
        </row>
        <row r="18079">
          <cell r="M18079" t="str">
            <v>2013</v>
          </cell>
        </row>
        <row r="18080">
          <cell r="M18080" t="str">
            <v>2013</v>
          </cell>
        </row>
        <row r="18081">
          <cell r="M18081" t="str">
            <v>2013</v>
          </cell>
        </row>
        <row r="18082">
          <cell r="M18082" t="str">
            <v>2013</v>
          </cell>
        </row>
        <row r="18083">
          <cell r="M18083" t="str">
            <v>2013</v>
          </cell>
        </row>
        <row r="18084">
          <cell r="M18084" t="str">
            <v>2013</v>
          </cell>
        </row>
        <row r="18085">
          <cell r="M18085" t="str">
            <v>2013</v>
          </cell>
        </row>
        <row r="18086">
          <cell r="M18086" t="str">
            <v>2013</v>
          </cell>
        </row>
        <row r="18087">
          <cell r="M18087" t="str">
            <v>2013</v>
          </cell>
        </row>
        <row r="18088">
          <cell r="M18088" t="str">
            <v>2013</v>
          </cell>
        </row>
        <row r="18089">
          <cell r="M18089" t="str">
            <v>2013</v>
          </cell>
        </row>
        <row r="18090">
          <cell r="M18090" t="str">
            <v>2013</v>
          </cell>
        </row>
        <row r="18091">
          <cell r="M18091" t="str">
            <v>2013</v>
          </cell>
        </row>
        <row r="18092">
          <cell r="M18092" t="str">
            <v>2013</v>
          </cell>
        </row>
        <row r="18093">
          <cell r="M18093" t="str">
            <v>2013</v>
          </cell>
        </row>
        <row r="18094">
          <cell r="M18094" t="str">
            <v>2013</v>
          </cell>
        </row>
        <row r="18095">
          <cell r="M18095" t="str">
            <v>2013</v>
          </cell>
        </row>
        <row r="18096">
          <cell r="M18096" t="str">
            <v>2013</v>
          </cell>
        </row>
        <row r="18097">
          <cell r="M18097" t="str">
            <v>2013</v>
          </cell>
        </row>
        <row r="18098">
          <cell r="M18098" t="str">
            <v>2013</v>
          </cell>
        </row>
        <row r="18099">
          <cell r="M18099" t="str">
            <v>2013</v>
          </cell>
        </row>
        <row r="18100">
          <cell r="M18100" t="str">
            <v>2013</v>
          </cell>
        </row>
        <row r="18101">
          <cell r="M18101" t="str">
            <v>2013</v>
          </cell>
        </row>
        <row r="18102">
          <cell r="M18102" t="str">
            <v>2013</v>
          </cell>
        </row>
        <row r="18103">
          <cell r="M18103" t="str">
            <v>2013</v>
          </cell>
        </row>
        <row r="18104">
          <cell r="M18104" t="str">
            <v>2013</v>
          </cell>
        </row>
        <row r="18105">
          <cell r="M18105" t="str">
            <v>2013</v>
          </cell>
        </row>
        <row r="18106">
          <cell r="M18106" t="str">
            <v>2013</v>
          </cell>
        </row>
        <row r="18107">
          <cell r="M18107" t="str">
            <v>2013</v>
          </cell>
        </row>
        <row r="18108">
          <cell r="M18108" t="str">
            <v>2013</v>
          </cell>
        </row>
        <row r="18109">
          <cell r="M18109" t="str">
            <v>2013</v>
          </cell>
        </row>
        <row r="18110">
          <cell r="M18110" t="str">
            <v>2013</v>
          </cell>
        </row>
        <row r="18111">
          <cell r="M18111" t="str">
            <v>2013</v>
          </cell>
        </row>
        <row r="18112">
          <cell r="M18112" t="str">
            <v>2013</v>
          </cell>
        </row>
        <row r="18113">
          <cell r="M18113" t="str">
            <v>2013</v>
          </cell>
        </row>
        <row r="18114">
          <cell r="M18114" t="str">
            <v>2013</v>
          </cell>
        </row>
        <row r="18115">
          <cell r="M18115" t="str">
            <v>2013</v>
          </cell>
        </row>
        <row r="18116">
          <cell r="M18116" t="str">
            <v>2013</v>
          </cell>
        </row>
        <row r="18117">
          <cell r="M18117" t="str">
            <v>2013</v>
          </cell>
        </row>
        <row r="18118">
          <cell r="M18118" t="str">
            <v>2013</v>
          </cell>
        </row>
        <row r="18119">
          <cell r="M18119" t="str">
            <v>2013</v>
          </cell>
        </row>
        <row r="18120">
          <cell r="M18120" t="str">
            <v>2013</v>
          </cell>
        </row>
        <row r="18121">
          <cell r="M18121" t="str">
            <v>2013</v>
          </cell>
        </row>
        <row r="18122">
          <cell r="M18122" t="str">
            <v>2013</v>
          </cell>
        </row>
        <row r="18123">
          <cell r="M18123" t="str">
            <v>2013</v>
          </cell>
        </row>
        <row r="18124">
          <cell r="M18124" t="str">
            <v>2013</v>
          </cell>
        </row>
        <row r="18125">
          <cell r="M18125" t="str">
            <v>2013</v>
          </cell>
        </row>
        <row r="18126">
          <cell r="M18126" t="str">
            <v>2013</v>
          </cell>
        </row>
        <row r="18127">
          <cell r="M18127" t="str">
            <v>2013</v>
          </cell>
        </row>
        <row r="18128">
          <cell r="M18128" t="str">
            <v>2013</v>
          </cell>
        </row>
        <row r="18129">
          <cell r="M18129" t="str">
            <v>2013</v>
          </cell>
        </row>
        <row r="18130">
          <cell r="M18130" t="str">
            <v>2013</v>
          </cell>
        </row>
        <row r="18131">
          <cell r="M18131" t="str">
            <v>2013</v>
          </cell>
        </row>
        <row r="18132">
          <cell r="M18132" t="str">
            <v>2013</v>
          </cell>
        </row>
        <row r="18133">
          <cell r="M18133" t="str">
            <v>2013</v>
          </cell>
        </row>
        <row r="18134">
          <cell r="M18134" t="str">
            <v>2013</v>
          </cell>
        </row>
        <row r="18135">
          <cell r="M18135" t="str">
            <v>2013</v>
          </cell>
        </row>
        <row r="18136">
          <cell r="M18136" t="str">
            <v>2013</v>
          </cell>
        </row>
        <row r="18137">
          <cell r="M18137" t="str">
            <v>2013</v>
          </cell>
        </row>
        <row r="18138">
          <cell r="M18138" t="str">
            <v>2013</v>
          </cell>
        </row>
        <row r="18139">
          <cell r="M18139" t="str">
            <v>2013</v>
          </cell>
        </row>
        <row r="18140">
          <cell r="M18140" t="str">
            <v>2013</v>
          </cell>
        </row>
        <row r="18141">
          <cell r="M18141" t="str">
            <v>2013</v>
          </cell>
        </row>
        <row r="18142">
          <cell r="M18142" t="str">
            <v>2013</v>
          </cell>
        </row>
        <row r="18143">
          <cell r="M18143" t="str">
            <v>2013</v>
          </cell>
        </row>
        <row r="18144">
          <cell r="M18144" t="str">
            <v>2013</v>
          </cell>
        </row>
        <row r="18145">
          <cell r="M18145" t="str">
            <v>2013</v>
          </cell>
        </row>
        <row r="18146">
          <cell r="M18146" t="str">
            <v>2013</v>
          </cell>
        </row>
        <row r="18147">
          <cell r="M18147" t="str">
            <v>2013</v>
          </cell>
        </row>
        <row r="18148">
          <cell r="M18148" t="str">
            <v>2013</v>
          </cell>
        </row>
        <row r="18149">
          <cell r="M18149" t="str">
            <v>2013</v>
          </cell>
        </row>
        <row r="18150">
          <cell r="M18150" t="str">
            <v>2013</v>
          </cell>
        </row>
        <row r="18151">
          <cell r="M18151" t="str">
            <v>2013</v>
          </cell>
        </row>
        <row r="18152">
          <cell r="M18152" t="str">
            <v>2013</v>
          </cell>
        </row>
        <row r="18153">
          <cell r="M18153" t="str">
            <v>2013</v>
          </cell>
        </row>
        <row r="18154">
          <cell r="M18154" t="str">
            <v>2013</v>
          </cell>
        </row>
        <row r="18155">
          <cell r="M18155" t="str">
            <v>2013</v>
          </cell>
        </row>
        <row r="18156">
          <cell r="M18156" t="str">
            <v>2013</v>
          </cell>
        </row>
        <row r="18157">
          <cell r="M18157" t="str">
            <v>2013</v>
          </cell>
        </row>
        <row r="18158">
          <cell r="M18158" t="str">
            <v>2013</v>
          </cell>
        </row>
        <row r="18159">
          <cell r="M18159" t="str">
            <v>2013</v>
          </cell>
        </row>
        <row r="18160">
          <cell r="M18160" t="str">
            <v>2013</v>
          </cell>
        </row>
        <row r="18161">
          <cell r="M18161" t="str">
            <v>2013</v>
          </cell>
        </row>
        <row r="18162">
          <cell r="M18162" t="str">
            <v>2013</v>
          </cell>
        </row>
        <row r="18163">
          <cell r="M18163" t="str">
            <v>2013</v>
          </cell>
        </row>
        <row r="18164">
          <cell r="M18164" t="str">
            <v>2013</v>
          </cell>
        </row>
        <row r="18165">
          <cell r="M18165" t="str">
            <v>2013</v>
          </cell>
        </row>
        <row r="18166">
          <cell r="M18166" t="str">
            <v>2013</v>
          </cell>
        </row>
        <row r="18167">
          <cell r="M18167" t="str">
            <v>2013</v>
          </cell>
        </row>
        <row r="18168">
          <cell r="M18168" t="str">
            <v>2013</v>
          </cell>
        </row>
        <row r="18169">
          <cell r="M18169" t="str">
            <v>2013</v>
          </cell>
        </row>
        <row r="18170">
          <cell r="M18170" t="str">
            <v>2013</v>
          </cell>
        </row>
        <row r="18171">
          <cell r="M18171" t="str">
            <v>2013</v>
          </cell>
        </row>
        <row r="18172">
          <cell r="M18172" t="str">
            <v>2013</v>
          </cell>
        </row>
        <row r="18173">
          <cell r="M18173" t="str">
            <v>2013</v>
          </cell>
        </row>
        <row r="18174">
          <cell r="M18174" t="str">
            <v>2013</v>
          </cell>
        </row>
        <row r="18175">
          <cell r="M18175" t="str">
            <v>2013</v>
          </cell>
        </row>
        <row r="18176">
          <cell r="M18176" t="str">
            <v>2013</v>
          </cell>
        </row>
        <row r="18177">
          <cell r="M18177" t="str">
            <v>2013</v>
          </cell>
        </row>
        <row r="18178">
          <cell r="M18178" t="str">
            <v>2013</v>
          </cell>
        </row>
        <row r="18179">
          <cell r="M18179" t="str">
            <v>2013</v>
          </cell>
        </row>
        <row r="18180">
          <cell r="M18180" t="str">
            <v>2013</v>
          </cell>
        </row>
        <row r="18181">
          <cell r="M18181" t="str">
            <v>2013</v>
          </cell>
        </row>
        <row r="18182">
          <cell r="M18182" t="str">
            <v>2013</v>
          </cell>
        </row>
        <row r="18183">
          <cell r="M18183" t="str">
            <v>2013</v>
          </cell>
        </row>
        <row r="18184">
          <cell r="M18184" t="str">
            <v>2013</v>
          </cell>
        </row>
        <row r="18185">
          <cell r="M18185" t="str">
            <v>2013</v>
          </cell>
        </row>
        <row r="18186">
          <cell r="M18186" t="str">
            <v>2013</v>
          </cell>
        </row>
        <row r="18187">
          <cell r="M18187" t="str">
            <v>2013</v>
          </cell>
        </row>
        <row r="18188">
          <cell r="M18188" t="str">
            <v>2013</v>
          </cell>
        </row>
        <row r="18189">
          <cell r="M18189" t="str">
            <v>2013</v>
          </cell>
        </row>
        <row r="18190">
          <cell r="M18190" t="str">
            <v>2013</v>
          </cell>
        </row>
        <row r="18191">
          <cell r="M18191" t="str">
            <v>2013</v>
          </cell>
        </row>
        <row r="18192">
          <cell r="M18192" t="str">
            <v>2013</v>
          </cell>
        </row>
        <row r="18193">
          <cell r="M18193" t="str">
            <v>2013</v>
          </cell>
        </row>
        <row r="18194">
          <cell r="M18194" t="str">
            <v>2013</v>
          </cell>
        </row>
        <row r="18195">
          <cell r="M18195" t="str">
            <v>2013</v>
          </cell>
        </row>
        <row r="18196">
          <cell r="M18196" t="str">
            <v>2013</v>
          </cell>
        </row>
        <row r="18197">
          <cell r="M18197" t="str">
            <v>2013</v>
          </cell>
        </row>
        <row r="18198">
          <cell r="M18198" t="str">
            <v>2013</v>
          </cell>
        </row>
        <row r="18199">
          <cell r="M18199" t="str">
            <v>2013</v>
          </cell>
        </row>
        <row r="18200">
          <cell r="M18200" t="str">
            <v>2013</v>
          </cell>
        </row>
        <row r="18201">
          <cell r="M18201" t="str">
            <v>2013</v>
          </cell>
        </row>
        <row r="18202">
          <cell r="M18202" t="str">
            <v>2013</v>
          </cell>
        </row>
        <row r="18203">
          <cell r="M18203" t="str">
            <v>2013</v>
          </cell>
        </row>
        <row r="18204">
          <cell r="M18204" t="str">
            <v>2013</v>
          </cell>
        </row>
        <row r="18205">
          <cell r="M18205" t="str">
            <v>2013</v>
          </cell>
        </row>
        <row r="18206">
          <cell r="M18206" t="str">
            <v>2013</v>
          </cell>
        </row>
        <row r="18207">
          <cell r="M18207" t="str">
            <v>2013</v>
          </cell>
        </row>
        <row r="18208">
          <cell r="M18208" t="str">
            <v>2013</v>
          </cell>
        </row>
        <row r="18209">
          <cell r="M18209" t="str">
            <v>2013</v>
          </cell>
        </row>
        <row r="18210">
          <cell r="M18210" t="str">
            <v>2013</v>
          </cell>
        </row>
        <row r="18211">
          <cell r="M18211" t="str">
            <v>2013</v>
          </cell>
        </row>
        <row r="18212">
          <cell r="M18212" t="str">
            <v>2013</v>
          </cell>
        </row>
        <row r="18213">
          <cell r="M18213" t="str">
            <v>2013</v>
          </cell>
        </row>
        <row r="18214">
          <cell r="M18214" t="str">
            <v>2013</v>
          </cell>
        </row>
        <row r="18215">
          <cell r="M18215" t="str">
            <v>2013</v>
          </cell>
        </row>
        <row r="18216">
          <cell r="M18216" t="str">
            <v>2013</v>
          </cell>
        </row>
        <row r="18217">
          <cell r="M18217" t="str">
            <v>2013</v>
          </cell>
        </row>
        <row r="18218">
          <cell r="M18218" t="str">
            <v>2013</v>
          </cell>
        </row>
        <row r="18219">
          <cell r="M18219" t="str">
            <v>2013</v>
          </cell>
        </row>
        <row r="18220">
          <cell r="M18220" t="str">
            <v>2013</v>
          </cell>
        </row>
        <row r="18221">
          <cell r="M18221" t="str">
            <v>2013</v>
          </cell>
        </row>
        <row r="18222">
          <cell r="M18222" t="str">
            <v>2013</v>
          </cell>
        </row>
        <row r="18223">
          <cell r="M18223" t="str">
            <v>2013</v>
          </cell>
        </row>
        <row r="18224">
          <cell r="M18224" t="str">
            <v>2013</v>
          </cell>
        </row>
        <row r="18225">
          <cell r="M18225" t="str">
            <v>2013</v>
          </cell>
        </row>
        <row r="18226">
          <cell r="M18226" t="str">
            <v>2013</v>
          </cell>
        </row>
        <row r="18227">
          <cell r="M18227" t="str">
            <v>2013</v>
          </cell>
        </row>
        <row r="18228">
          <cell r="M18228" t="str">
            <v>2013</v>
          </cell>
        </row>
        <row r="18229">
          <cell r="M18229" t="str">
            <v>2013</v>
          </cell>
        </row>
        <row r="18230">
          <cell r="M18230" t="str">
            <v>2013</v>
          </cell>
        </row>
        <row r="18231">
          <cell r="M18231" t="str">
            <v>2013</v>
          </cell>
        </row>
        <row r="18232">
          <cell r="M18232" t="str">
            <v>2013</v>
          </cell>
        </row>
        <row r="18233">
          <cell r="M18233" t="str">
            <v>2013</v>
          </cell>
        </row>
        <row r="18234">
          <cell r="M18234" t="str">
            <v>2013</v>
          </cell>
        </row>
        <row r="18235">
          <cell r="M18235" t="str">
            <v>2013</v>
          </cell>
        </row>
        <row r="18236">
          <cell r="M18236" t="str">
            <v>2013</v>
          </cell>
        </row>
        <row r="18237">
          <cell r="M18237" t="str">
            <v>2013</v>
          </cell>
        </row>
        <row r="18238">
          <cell r="M18238" t="str">
            <v>2013</v>
          </cell>
        </row>
        <row r="18239">
          <cell r="M18239" t="str">
            <v>2013</v>
          </cell>
        </row>
        <row r="18240">
          <cell r="M18240" t="str">
            <v>2013</v>
          </cell>
        </row>
        <row r="18241">
          <cell r="M18241" t="str">
            <v>2013</v>
          </cell>
        </row>
        <row r="18242">
          <cell r="M18242" t="str">
            <v>2013</v>
          </cell>
        </row>
        <row r="18243">
          <cell r="M18243" t="str">
            <v>2013</v>
          </cell>
        </row>
        <row r="18244">
          <cell r="M18244" t="str">
            <v>2013</v>
          </cell>
        </row>
        <row r="18245">
          <cell r="M18245" t="str">
            <v>2013</v>
          </cell>
        </row>
        <row r="18246">
          <cell r="M18246" t="str">
            <v>2013</v>
          </cell>
        </row>
        <row r="18247">
          <cell r="M18247" t="str">
            <v>2013</v>
          </cell>
        </row>
        <row r="18248">
          <cell r="M18248" t="str">
            <v>2013</v>
          </cell>
        </row>
        <row r="18249">
          <cell r="M18249" t="str">
            <v>2013</v>
          </cell>
        </row>
        <row r="18250">
          <cell r="M18250" t="str">
            <v>2013</v>
          </cell>
        </row>
        <row r="18251">
          <cell r="M18251" t="str">
            <v>2013</v>
          </cell>
        </row>
        <row r="18252">
          <cell r="M18252" t="str">
            <v>2013</v>
          </cell>
        </row>
        <row r="18253">
          <cell r="M18253" t="str">
            <v>2013</v>
          </cell>
        </row>
        <row r="18254">
          <cell r="M18254" t="str">
            <v>2013</v>
          </cell>
        </row>
        <row r="18255">
          <cell r="M18255" t="str">
            <v>2013</v>
          </cell>
        </row>
        <row r="18256">
          <cell r="M18256" t="str">
            <v>2013</v>
          </cell>
        </row>
        <row r="18257">
          <cell r="M18257" t="str">
            <v>2013</v>
          </cell>
        </row>
        <row r="18258">
          <cell r="M18258" t="str">
            <v>2013</v>
          </cell>
        </row>
        <row r="18259">
          <cell r="M18259" t="str">
            <v>2013</v>
          </cell>
        </row>
        <row r="18260">
          <cell r="M18260" t="str">
            <v>2013</v>
          </cell>
        </row>
        <row r="18261">
          <cell r="M18261" t="str">
            <v>2013</v>
          </cell>
        </row>
        <row r="18262">
          <cell r="M18262" t="str">
            <v>2013</v>
          </cell>
        </row>
        <row r="18263">
          <cell r="M18263" t="str">
            <v>2013</v>
          </cell>
        </row>
        <row r="18264">
          <cell r="M18264" t="str">
            <v>2013</v>
          </cell>
        </row>
        <row r="18265">
          <cell r="M18265" t="str">
            <v>2013</v>
          </cell>
        </row>
        <row r="18266">
          <cell r="M18266" t="str">
            <v>2013</v>
          </cell>
        </row>
        <row r="18267">
          <cell r="M18267" t="str">
            <v>2013</v>
          </cell>
        </row>
        <row r="18268">
          <cell r="M18268" t="str">
            <v>2013</v>
          </cell>
        </row>
        <row r="18269">
          <cell r="M18269" t="str">
            <v>2013</v>
          </cell>
        </row>
        <row r="18270">
          <cell r="M18270" t="str">
            <v>2013</v>
          </cell>
        </row>
        <row r="18271">
          <cell r="M18271" t="str">
            <v>2013</v>
          </cell>
        </row>
        <row r="18272">
          <cell r="M18272" t="str">
            <v>2013</v>
          </cell>
        </row>
        <row r="18273">
          <cell r="M18273" t="str">
            <v>2013</v>
          </cell>
        </row>
        <row r="18274">
          <cell r="M18274" t="str">
            <v>2013</v>
          </cell>
        </row>
        <row r="18275">
          <cell r="M18275" t="str">
            <v>2013</v>
          </cell>
        </row>
        <row r="18276">
          <cell r="M18276" t="str">
            <v>2013</v>
          </cell>
        </row>
        <row r="18277">
          <cell r="M18277" t="str">
            <v>2013</v>
          </cell>
        </row>
        <row r="18278">
          <cell r="M18278" t="str">
            <v>2013</v>
          </cell>
        </row>
        <row r="18279">
          <cell r="M18279" t="str">
            <v>2013</v>
          </cell>
        </row>
        <row r="18280">
          <cell r="M18280" t="str">
            <v>2013</v>
          </cell>
        </row>
        <row r="18281">
          <cell r="M18281" t="str">
            <v>2013</v>
          </cell>
        </row>
        <row r="18282">
          <cell r="M18282" t="str">
            <v>2013</v>
          </cell>
        </row>
        <row r="18283">
          <cell r="M18283" t="str">
            <v>2013</v>
          </cell>
        </row>
        <row r="18284">
          <cell r="M18284" t="str">
            <v>2013</v>
          </cell>
        </row>
        <row r="18285">
          <cell r="M18285" t="str">
            <v>2013</v>
          </cell>
        </row>
        <row r="18286">
          <cell r="M18286" t="str">
            <v>2013</v>
          </cell>
        </row>
        <row r="18287">
          <cell r="M18287" t="str">
            <v>2013</v>
          </cell>
        </row>
        <row r="18288">
          <cell r="M18288" t="str">
            <v>2013</v>
          </cell>
        </row>
        <row r="18289">
          <cell r="M18289" t="str">
            <v>2013</v>
          </cell>
        </row>
        <row r="18290">
          <cell r="M18290" t="str">
            <v>2013</v>
          </cell>
        </row>
        <row r="18291">
          <cell r="M18291" t="str">
            <v>2013</v>
          </cell>
        </row>
        <row r="18292">
          <cell r="M18292" t="str">
            <v>2013</v>
          </cell>
        </row>
        <row r="18293">
          <cell r="M18293" t="str">
            <v>2013</v>
          </cell>
        </row>
        <row r="18294">
          <cell r="M18294" t="str">
            <v>2013</v>
          </cell>
        </row>
        <row r="18295">
          <cell r="M18295" t="str">
            <v>2013</v>
          </cell>
        </row>
        <row r="18296">
          <cell r="M18296" t="str">
            <v>2013</v>
          </cell>
        </row>
        <row r="18297">
          <cell r="M18297" t="str">
            <v>2013</v>
          </cell>
        </row>
        <row r="18298">
          <cell r="M18298" t="str">
            <v>2013</v>
          </cell>
        </row>
        <row r="18299">
          <cell r="M18299" t="str">
            <v>2013</v>
          </cell>
        </row>
        <row r="18300">
          <cell r="M18300" t="str">
            <v>2013</v>
          </cell>
        </row>
        <row r="18301">
          <cell r="M18301" t="str">
            <v>2013</v>
          </cell>
        </row>
        <row r="18302">
          <cell r="M18302" t="str">
            <v>2013</v>
          </cell>
        </row>
        <row r="18303">
          <cell r="M18303" t="str">
            <v>2013</v>
          </cell>
        </row>
        <row r="18304">
          <cell r="M18304" t="str">
            <v>2013</v>
          </cell>
        </row>
        <row r="18305">
          <cell r="M18305" t="str">
            <v>2013</v>
          </cell>
        </row>
        <row r="18306">
          <cell r="M18306" t="str">
            <v>2013</v>
          </cell>
        </row>
        <row r="18307">
          <cell r="M18307" t="str">
            <v>2013</v>
          </cell>
        </row>
        <row r="18308">
          <cell r="M18308" t="str">
            <v>2013</v>
          </cell>
        </row>
        <row r="18309">
          <cell r="M18309" t="str">
            <v>2013</v>
          </cell>
        </row>
        <row r="18310">
          <cell r="M18310" t="str">
            <v>2013</v>
          </cell>
        </row>
        <row r="18311">
          <cell r="M18311" t="str">
            <v>2013</v>
          </cell>
        </row>
        <row r="18312">
          <cell r="M18312" t="str">
            <v>2013</v>
          </cell>
        </row>
        <row r="18313">
          <cell r="M18313" t="str">
            <v>2013</v>
          </cell>
        </row>
        <row r="18314">
          <cell r="M18314" t="str">
            <v>2013</v>
          </cell>
        </row>
        <row r="18315">
          <cell r="M18315" t="str">
            <v>2013</v>
          </cell>
        </row>
        <row r="18316">
          <cell r="M18316" t="str">
            <v>2013</v>
          </cell>
        </row>
        <row r="18317">
          <cell r="M18317" t="str">
            <v>2013</v>
          </cell>
        </row>
        <row r="18318">
          <cell r="M18318" t="str">
            <v>2013</v>
          </cell>
        </row>
        <row r="18319">
          <cell r="M18319" t="str">
            <v>2013</v>
          </cell>
        </row>
        <row r="18320">
          <cell r="M18320" t="str">
            <v>2013</v>
          </cell>
        </row>
        <row r="18321">
          <cell r="M18321" t="str">
            <v>2013</v>
          </cell>
        </row>
        <row r="18322">
          <cell r="M18322" t="str">
            <v>2013</v>
          </cell>
        </row>
        <row r="18323">
          <cell r="M18323" t="str">
            <v>2013</v>
          </cell>
        </row>
        <row r="18324">
          <cell r="M18324" t="str">
            <v>2013</v>
          </cell>
        </row>
        <row r="18325">
          <cell r="M18325" t="str">
            <v>2013</v>
          </cell>
        </row>
        <row r="18326">
          <cell r="M18326" t="str">
            <v>2013</v>
          </cell>
        </row>
        <row r="18327">
          <cell r="M18327" t="str">
            <v>2013</v>
          </cell>
        </row>
        <row r="18328">
          <cell r="M18328" t="str">
            <v>2013</v>
          </cell>
        </row>
        <row r="18329">
          <cell r="M18329" t="str">
            <v>2013</v>
          </cell>
        </row>
        <row r="18330">
          <cell r="M18330" t="str">
            <v>2013</v>
          </cell>
        </row>
        <row r="18331">
          <cell r="M18331" t="str">
            <v>2013</v>
          </cell>
        </row>
        <row r="18332">
          <cell r="M18332" t="str">
            <v>2013</v>
          </cell>
        </row>
        <row r="18333">
          <cell r="M18333" t="str">
            <v>2013</v>
          </cell>
        </row>
        <row r="18334">
          <cell r="M18334" t="str">
            <v>2013</v>
          </cell>
        </row>
        <row r="18335">
          <cell r="M18335" t="str">
            <v>2013</v>
          </cell>
        </row>
        <row r="18336">
          <cell r="M18336" t="str">
            <v>2013</v>
          </cell>
        </row>
        <row r="18337">
          <cell r="M18337" t="str">
            <v>2013</v>
          </cell>
        </row>
        <row r="18338">
          <cell r="M18338" t="str">
            <v>2013</v>
          </cell>
        </row>
        <row r="18339">
          <cell r="M18339" t="str">
            <v>2013</v>
          </cell>
        </row>
        <row r="18340">
          <cell r="M18340" t="str">
            <v>2013</v>
          </cell>
        </row>
        <row r="18341">
          <cell r="M18341" t="str">
            <v>2013</v>
          </cell>
        </row>
        <row r="18342">
          <cell r="M18342" t="str">
            <v>2013</v>
          </cell>
        </row>
        <row r="18343">
          <cell r="M18343" t="str">
            <v>2013</v>
          </cell>
        </row>
        <row r="18344">
          <cell r="M18344" t="str">
            <v>2013</v>
          </cell>
        </row>
        <row r="18345">
          <cell r="M18345" t="str">
            <v>2013</v>
          </cell>
        </row>
        <row r="18346">
          <cell r="M18346" t="str">
            <v>2013</v>
          </cell>
        </row>
        <row r="18347">
          <cell r="M18347" t="str">
            <v>2013</v>
          </cell>
        </row>
        <row r="18348">
          <cell r="M18348" t="str">
            <v>2013</v>
          </cell>
        </row>
        <row r="18349">
          <cell r="M18349" t="str">
            <v>2013</v>
          </cell>
        </row>
        <row r="18350">
          <cell r="M18350" t="str">
            <v>2013</v>
          </cell>
        </row>
        <row r="18351">
          <cell r="M18351" t="str">
            <v>2013</v>
          </cell>
        </row>
        <row r="18352">
          <cell r="M18352" t="str">
            <v>2013</v>
          </cell>
        </row>
        <row r="18353">
          <cell r="M18353" t="str">
            <v>2013</v>
          </cell>
        </row>
        <row r="18354">
          <cell r="M18354" t="str">
            <v>2013</v>
          </cell>
        </row>
        <row r="18355">
          <cell r="M18355" t="str">
            <v>2013</v>
          </cell>
        </row>
        <row r="18356">
          <cell r="M18356" t="str">
            <v>2013</v>
          </cell>
        </row>
        <row r="18357">
          <cell r="M18357" t="str">
            <v>2013</v>
          </cell>
        </row>
        <row r="18358">
          <cell r="M18358" t="str">
            <v>2013</v>
          </cell>
        </row>
        <row r="18359">
          <cell r="M18359" t="str">
            <v>2013</v>
          </cell>
        </row>
        <row r="18360">
          <cell r="M18360" t="str">
            <v>2013</v>
          </cell>
        </row>
        <row r="18361">
          <cell r="M18361" t="str">
            <v>2013</v>
          </cell>
        </row>
        <row r="18362">
          <cell r="M18362" t="str">
            <v>2013</v>
          </cell>
        </row>
        <row r="18363">
          <cell r="M18363" t="str">
            <v>2013</v>
          </cell>
        </row>
        <row r="18364">
          <cell r="M18364" t="str">
            <v>2013</v>
          </cell>
        </row>
        <row r="18365">
          <cell r="M18365" t="str">
            <v>2013</v>
          </cell>
        </row>
        <row r="18366">
          <cell r="M18366" t="str">
            <v>2013</v>
          </cell>
        </row>
        <row r="18367">
          <cell r="M18367" t="str">
            <v>2013</v>
          </cell>
        </row>
        <row r="18368">
          <cell r="M18368" t="str">
            <v>2013</v>
          </cell>
        </row>
        <row r="18369">
          <cell r="M18369" t="str">
            <v>2013</v>
          </cell>
        </row>
        <row r="18370">
          <cell r="M18370" t="str">
            <v>2013</v>
          </cell>
        </row>
        <row r="18371">
          <cell r="M18371" t="str">
            <v>2013</v>
          </cell>
        </row>
        <row r="18372">
          <cell r="M18372" t="str">
            <v>2013</v>
          </cell>
        </row>
        <row r="18373">
          <cell r="M18373" t="str">
            <v>2013</v>
          </cell>
        </row>
        <row r="18374">
          <cell r="M18374" t="str">
            <v>2013</v>
          </cell>
        </row>
        <row r="18375">
          <cell r="M18375" t="str">
            <v>2013</v>
          </cell>
        </row>
        <row r="18376">
          <cell r="M18376" t="str">
            <v>2013</v>
          </cell>
        </row>
        <row r="18377">
          <cell r="M18377" t="str">
            <v>2013</v>
          </cell>
        </row>
        <row r="18378">
          <cell r="M18378" t="str">
            <v>2013</v>
          </cell>
        </row>
        <row r="18379">
          <cell r="M18379" t="str">
            <v>2013</v>
          </cell>
        </row>
        <row r="18380">
          <cell r="M18380" t="str">
            <v>2013</v>
          </cell>
        </row>
        <row r="18381">
          <cell r="M18381" t="str">
            <v>2013</v>
          </cell>
        </row>
        <row r="18382">
          <cell r="M18382" t="str">
            <v>2013</v>
          </cell>
        </row>
        <row r="18383">
          <cell r="M18383" t="str">
            <v>2013</v>
          </cell>
        </row>
        <row r="18384">
          <cell r="M18384" t="str">
            <v>2013</v>
          </cell>
        </row>
        <row r="18385">
          <cell r="M18385" t="str">
            <v>2013</v>
          </cell>
        </row>
        <row r="18386">
          <cell r="M18386" t="str">
            <v>2013</v>
          </cell>
        </row>
        <row r="18387">
          <cell r="M18387" t="str">
            <v>2013</v>
          </cell>
        </row>
        <row r="18388">
          <cell r="M18388" t="str">
            <v>2013</v>
          </cell>
        </row>
        <row r="18389">
          <cell r="M18389" t="str">
            <v>2013</v>
          </cell>
        </row>
        <row r="18390">
          <cell r="M18390" t="str">
            <v>2013</v>
          </cell>
        </row>
        <row r="18391">
          <cell r="M18391" t="str">
            <v>2013</v>
          </cell>
        </row>
        <row r="18392">
          <cell r="M18392" t="str">
            <v>2013</v>
          </cell>
        </row>
        <row r="18393">
          <cell r="M18393" t="str">
            <v>2013</v>
          </cell>
        </row>
        <row r="18394">
          <cell r="M18394" t="str">
            <v>2013</v>
          </cell>
        </row>
        <row r="18395">
          <cell r="M18395" t="str">
            <v>2013</v>
          </cell>
        </row>
        <row r="18396">
          <cell r="M18396" t="str">
            <v>2013</v>
          </cell>
        </row>
        <row r="18397">
          <cell r="M18397" t="str">
            <v>2013</v>
          </cell>
        </row>
        <row r="18398">
          <cell r="M18398" t="str">
            <v>2013</v>
          </cell>
        </row>
        <row r="18399">
          <cell r="M18399" t="str">
            <v>2013</v>
          </cell>
        </row>
        <row r="18400">
          <cell r="M18400" t="str">
            <v>2013</v>
          </cell>
        </row>
        <row r="18401">
          <cell r="M18401" t="str">
            <v>2013</v>
          </cell>
        </row>
        <row r="18402">
          <cell r="M18402" t="str">
            <v>2013</v>
          </cell>
        </row>
        <row r="18403">
          <cell r="M18403" t="str">
            <v>2013</v>
          </cell>
        </row>
        <row r="18404">
          <cell r="M18404" t="str">
            <v>2013</v>
          </cell>
        </row>
        <row r="18405">
          <cell r="M18405" t="str">
            <v>2013</v>
          </cell>
        </row>
        <row r="18406">
          <cell r="M18406" t="str">
            <v>2013</v>
          </cell>
        </row>
        <row r="18407">
          <cell r="M18407" t="str">
            <v>2013</v>
          </cell>
        </row>
        <row r="18408">
          <cell r="M18408" t="str">
            <v>2013</v>
          </cell>
        </row>
        <row r="18409">
          <cell r="M18409" t="str">
            <v>2013</v>
          </cell>
        </row>
        <row r="18410">
          <cell r="M18410" t="str">
            <v>2013</v>
          </cell>
        </row>
        <row r="18411">
          <cell r="M18411" t="str">
            <v>2013</v>
          </cell>
        </row>
        <row r="18412">
          <cell r="M18412" t="str">
            <v>2013</v>
          </cell>
        </row>
        <row r="18413">
          <cell r="M18413" t="str">
            <v>2013</v>
          </cell>
        </row>
        <row r="18414">
          <cell r="M18414" t="str">
            <v>2013</v>
          </cell>
        </row>
        <row r="18415">
          <cell r="M18415" t="str">
            <v>2013</v>
          </cell>
        </row>
        <row r="18416">
          <cell r="M18416" t="str">
            <v>2013</v>
          </cell>
        </row>
        <row r="18417">
          <cell r="M18417" t="str">
            <v>2013</v>
          </cell>
        </row>
        <row r="18418">
          <cell r="M18418" t="str">
            <v>2013</v>
          </cell>
        </row>
        <row r="18419">
          <cell r="M18419" t="str">
            <v>2013</v>
          </cell>
        </row>
        <row r="18420">
          <cell r="M18420" t="str">
            <v>2013</v>
          </cell>
        </row>
        <row r="18421">
          <cell r="M18421" t="str">
            <v>2013</v>
          </cell>
        </row>
        <row r="18422">
          <cell r="M18422" t="str">
            <v>2013</v>
          </cell>
        </row>
        <row r="18423">
          <cell r="M18423" t="str">
            <v>2013</v>
          </cell>
        </row>
        <row r="18424">
          <cell r="M18424" t="str">
            <v>2013</v>
          </cell>
        </row>
        <row r="18425">
          <cell r="M18425" t="str">
            <v>2013</v>
          </cell>
        </row>
        <row r="18426">
          <cell r="M18426" t="str">
            <v>2013</v>
          </cell>
        </row>
        <row r="18427">
          <cell r="M18427" t="str">
            <v>2013</v>
          </cell>
        </row>
        <row r="18428">
          <cell r="M18428" t="str">
            <v>2013</v>
          </cell>
        </row>
        <row r="18429">
          <cell r="M18429" t="str">
            <v>2013</v>
          </cell>
        </row>
        <row r="18430">
          <cell r="M18430" t="str">
            <v>2013</v>
          </cell>
        </row>
        <row r="18431">
          <cell r="M18431" t="str">
            <v>2013</v>
          </cell>
        </row>
        <row r="18432">
          <cell r="M18432" t="str">
            <v>2013</v>
          </cell>
        </row>
        <row r="18433">
          <cell r="M18433" t="str">
            <v>2013</v>
          </cell>
        </row>
        <row r="18434">
          <cell r="M18434" t="str">
            <v>2013</v>
          </cell>
        </row>
        <row r="18435">
          <cell r="M18435" t="str">
            <v>2013</v>
          </cell>
        </row>
        <row r="18436">
          <cell r="M18436" t="str">
            <v>2013</v>
          </cell>
        </row>
        <row r="18437">
          <cell r="M18437" t="str">
            <v>2013</v>
          </cell>
        </row>
        <row r="18438">
          <cell r="M18438" t="str">
            <v>2013</v>
          </cell>
        </row>
        <row r="18439">
          <cell r="M18439" t="str">
            <v>2013</v>
          </cell>
        </row>
        <row r="18440">
          <cell r="M18440" t="str">
            <v>2013</v>
          </cell>
        </row>
        <row r="18441">
          <cell r="M18441" t="str">
            <v>2013</v>
          </cell>
        </row>
        <row r="18442">
          <cell r="M18442" t="str">
            <v>2013</v>
          </cell>
        </row>
        <row r="18443">
          <cell r="M18443" t="str">
            <v>2013</v>
          </cell>
        </row>
        <row r="18444">
          <cell r="M18444" t="str">
            <v>2013</v>
          </cell>
        </row>
        <row r="18445">
          <cell r="M18445" t="str">
            <v>2013</v>
          </cell>
        </row>
        <row r="18446">
          <cell r="M18446" t="str">
            <v>2013</v>
          </cell>
        </row>
        <row r="18447">
          <cell r="M18447" t="str">
            <v>2013</v>
          </cell>
        </row>
        <row r="18448">
          <cell r="M18448" t="str">
            <v>2013</v>
          </cell>
        </row>
        <row r="18449">
          <cell r="M18449" t="str">
            <v>2013</v>
          </cell>
        </row>
        <row r="18450">
          <cell r="M18450" t="str">
            <v>2013</v>
          </cell>
        </row>
        <row r="18451">
          <cell r="M18451" t="str">
            <v>2013</v>
          </cell>
        </row>
        <row r="18452">
          <cell r="M18452" t="str">
            <v>2013</v>
          </cell>
        </row>
        <row r="18453">
          <cell r="M18453" t="str">
            <v>2013</v>
          </cell>
        </row>
        <row r="18454">
          <cell r="M18454" t="str">
            <v>2013</v>
          </cell>
        </row>
        <row r="18455">
          <cell r="M18455" t="str">
            <v>2013</v>
          </cell>
        </row>
        <row r="18456">
          <cell r="M18456" t="str">
            <v>2013</v>
          </cell>
        </row>
        <row r="18457">
          <cell r="M18457" t="str">
            <v>2013</v>
          </cell>
        </row>
        <row r="18458">
          <cell r="M18458" t="str">
            <v>2013</v>
          </cell>
        </row>
        <row r="18459">
          <cell r="M18459" t="str">
            <v>2013</v>
          </cell>
        </row>
        <row r="18460">
          <cell r="M18460" t="str">
            <v>2013</v>
          </cell>
        </row>
        <row r="18461">
          <cell r="M18461" t="str">
            <v>2013</v>
          </cell>
        </row>
        <row r="18462">
          <cell r="M18462" t="str">
            <v>2013</v>
          </cell>
        </row>
        <row r="18463">
          <cell r="M18463" t="str">
            <v>2013</v>
          </cell>
        </row>
        <row r="18464">
          <cell r="M18464" t="str">
            <v>2013</v>
          </cell>
        </row>
        <row r="18465">
          <cell r="M18465" t="str">
            <v>2013</v>
          </cell>
        </row>
        <row r="18466">
          <cell r="M18466" t="str">
            <v>2013</v>
          </cell>
        </row>
        <row r="18467">
          <cell r="M18467" t="str">
            <v>2013</v>
          </cell>
        </row>
        <row r="18468">
          <cell r="M18468" t="str">
            <v>2013</v>
          </cell>
        </row>
        <row r="18469">
          <cell r="M18469" t="str">
            <v>2013</v>
          </cell>
        </row>
        <row r="18470">
          <cell r="M18470" t="str">
            <v>2013</v>
          </cell>
        </row>
        <row r="18471">
          <cell r="M18471" t="str">
            <v>2013</v>
          </cell>
        </row>
        <row r="18472">
          <cell r="M18472" t="str">
            <v>2013</v>
          </cell>
        </row>
        <row r="18473">
          <cell r="M18473" t="str">
            <v>2013</v>
          </cell>
        </row>
        <row r="18474">
          <cell r="M18474" t="str">
            <v>2013</v>
          </cell>
        </row>
        <row r="18475">
          <cell r="M18475" t="str">
            <v>2013</v>
          </cell>
        </row>
        <row r="18476">
          <cell r="M18476" t="str">
            <v>2013</v>
          </cell>
        </row>
        <row r="18477">
          <cell r="M18477" t="str">
            <v>2013</v>
          </cell>
        </row>
        <row r="18478">
          <cell r="M18478" t="str">
            <v>2013</v>
          </cell>
        </row>
        <row r="18479">
          <cell r="M18479" t="str">
            <v>2013</v>
          </cell>
        </row>
        <row r="18480">
          <cell r="M18480" t="str">
            <v>2013</v>
          </cell>
        </row>
        <row r="18481">
          <cell r="M18481" t="str">
            <v>2013</v>
          </cell>
        </row>
        <row r="18482">
          <cell r="M18482" t="str">
            <v>2013</v>
          </cell>
        </row>
        <row r="18483">
          <cell r="M18483" t="str">
            <v>2013</v>
          </cell>
        </row>
        <row r="18484">
          <cell r="M18484" t="str">
            <v>2013</v>
          </cell>
        </row>
        <row r="18485">
          <cell r="M18485" t="str">
            <v>2013</v>
          </cell>
        </row>
        <row r="18486">
          <cell r="M18486" t="str">
            <v>2013</v>
          </cell>
        </row>
        <row r="18487">
          <cell r="M18487" t="str">
            <v>2013</v>
          </cell>
        </row>
        <row r="18488">
          <cell r="M18488" t="str">
            <v>2013</v>
          </cell>
        </row>
        <row r="18489">
          <cell r="M18489" t="str">
            <v>2013</v>
          </cell>
        </row>
        <row r="18490">
          <cell r="M18490" t="str">
            <v>2013</v>
          </cell>
        </row>
        <row r="18491">
          <cell r="M18491" t="str">
            <v>2013</v>
          </cell>
        </row>
        <row r="18492">
          <cell r="M18492" t="str">
            <v>2013</v>
          </cell>
        </row>
        <row r="18493">
          <cell r="M18493" t="str">
            <v>2013</v>
          </cell>
        </row>
        <row r="18494">
          <cell r="M18494" t="str">
            <v>2013</v>
          </cell>
        </row>
        <row r="18495">
          <cell r="M18495" t="str">
            <v>2013</v>
          </cell>
        </row>
        <row r="18496">
          <cell r="M18496" t="str">
            <v>2013</v>
          </cell>
        </row>
        <row r="18497">
          <cell r="M18497" t="str">
            <v>2013</v>
          </cell>
        </row>
        <row r="18498">
          <cell r="M18498" t="str">
            <v>2013</v>
          </cell>
        </row>
        <row r="18499">
          <cell r="M18499" t="str">
            <v>2013</v>
          </cell>
        </row>
        <row r="18500">
          <cell r="M18500" t="str">
            <v>2013</v>
          </cell>
        </row>
        <row r="18501">
          <cell r="M18501" t="str">
            <v>2013</v>
          </cell>
        </row>
        <row r="18502">
          <cell r="M18502" t="str">
            <v>2013</v>
          </cell>
        </row>
        <row r="18503">
          <cell r="M18503" t="str">
            <v>2013</v>
          </cell>
        </row>
        <row r="18504">
          <cell r="M18504" t="str">
            <v>2013</v>
          </cell>
        </row>
        <row r="18505">
          <cell r="M18505" t="str">
            <v>2013</v>
          </cell>
        </row>
        <row r="18506">
          <cell r="M18506" t="str">
            <v>2013</v>
          </cell>
        </row>
        <row r="18507">
          <cell r="M18507" t="str">
            <v>2013</v>
          </cell>
        </row>
        <row r="18508">
          <cell r="M18508" t="str">
            <v>2013</v>
          </cell>
        </row>
        <row r="18509">
          <cell r="M18509" t="str">
            <v>2013</v>
          </cell>
        </row>
        <row r="18510">
          <cell r="M18510" t="str">
            <v>2013</v>
          </cell>
        </row>
        <row r="18511">
          <cell r="M18511" t="str">
            <v>2012</v>
          </cell>
        </row>
        <row r="18512">
          <cell r="M18512" t="str">
            <v>2012</v>
          </cell>
        </row>
        <row r="18513">
          <cell r="M18513" t="str">
            <v>2012</v>
          </cell>
        </row>
        <row r="18514">
          <cell r="M18514" t="str">
            <v>2012</v>
          </cell>
        </row>
        <row r="18515">
          <cell r="M18515" t="str">
            <v>2012</v>
          </cell>
        </row>
        <row r="18516">
          <cell r="M18516" t="str">
            <v>2013</v>
          </cell>
        </row>
        <row r="18517">
          <cell r="M18517" t="str">
            <v>2013</v>
          </cell>
        </row>
        <row r="18518">
          <cell r="M18518" t="str">
            <v>2013</v>
          </cell>
        </row>
        <row r="18519">
          <cell r="M18519" t="str">
            <v>2013</v>
          </cell>
        </row>
        <row r="18520">
          <cell r="M18520" t="str">
            <v>2013</v>
          </cell>
        </row>
        <row r="18521">
          <cell r="M18521" t="str">
            <v>2013</v>
          </cell>
        </row>
        <row r="18522">
          <cell r="M18522" t="str">
            <v>2013</v>
          </cell>
        </row>
        <row r="18523">
          <cell r="M18523" t="str">
            <v>2013</v>
          </cell>
        </row>
        <row r="18524">
          <cell r="M18524" t="str">
            <v>2013</v>
          </cell>
        </row>
        <row r="18525">
          <cell r="M18525" t="str">
            <v>2013</v>
          </cell>
        </row>
        <row r="18526">
          <cell r="M18526" t="str">
            <v>2013</v>
          </cell>
        </row>
        <row r="18527">
          <cell r="M18527" t="str">
            <v>2013</v>
          </cell>
        </row>
        <row r="18528">
          <cell r="M18528" t="str">
            <v>2013</v>
          </cell>
        </row>
        <row r="18529">
          <cell r="M18529" t="str">
            <v>2013</v>
          </cell>
        </row>
        <row r="18530">
          <cell r="M18530" t="str">
            <v>2013</v>
          </cell>
        </row>
        <row r="18531">
          <cell r="M18531" t="str">
            <v>2013</v>
          </cell>
        </row>
        <row r="18532">
          <cell r="M18532" t="str">
            <v>2013</v>
          </cell>
        </row>
        <row r="18533">
          <cell r="M18533" t="str">
            <v>2013</v>
          </cell>
        </row>
        <row r="18534">
          <cell r="M18534" t="str">
            <v>2013</v>
          </cell>
        </row>
        <row r="18535">
          <cell r="M18535" t="str">
            <v>2013</v>
          </cell>
        </row>
        <row r="18536">
          <cell r="M18536" t="str">
            <v>2013</v>
          </cell>
        </row>
        <row r="18537">
          <cell r="M18537" t="str">
            <v>2013</v>
          </cell>
        </row>
        <row r="18538">
          <cell r="M18538" t="str">
            <v>2013</v>
          </cell>
        </row>
        <row r="18539">
          <cell r="M18539" t="str">
            <v>2013</v>
          </cell>
        </row>
        <row r="18540">
          <cell r="M18540" t="str">
            <v>2013</v>
          </cell>
        </row>
        <row r="18541">
          <cell r="M18541" t="str">
            <v>2013</v>
          </cell>
        </row>
        <row r="18542">
          <cell r="M18542" t="str">
            <v>2013</v>
          </cell>
        </row>
        <row r="18543">
          <cell r="M18543" t="str">
            <v>2013</v>
          </cell>
        </row>
        <row r="18544">
          <cell r="M18544" t="str">
            <v>2013</v>
          </cell>
        </row>
        <row r="18545">
          <cell r="M18545" t="str">
            <v>2013</v>
          </cell>
        </row>
        <row r="18546">
          <cell r="M18546" t="str">
            <v>2013</v>
          </cell>
        </row>
        <row r="18547">
          <cell r="M18547" t="str">
            <v>2013</v>
          </cell>
        </row>
        <row r="18548">
          <cell r="M18548" t="str">
            <v>2010</v>
          </cell>
        </row>
        <row r="18549">
          <cell r="M18549" t="str">
            <v>2011</v>
          </cell>
        </row>
        <row r="18550">
          <cell r="M18550" t="str">
            <v>2012</v>
          </cell>
        </row>
        <row r="18551">
          <cell r="M18551" t="str">
            <v>2012</v>
          </cell>
        </row>
        <row r="18552">
          <cell r="M18552" t="str">
            <v>2012</v>
          </cell>
        </row>
        <row r="18553">
          <cell r="M18553" t="str">
            <v>2012</v>
          </cell>
        </row>
        <row r="18554">
          <cell r="M18554" t="str">
            <v>2012</v>
          </cell>
        </row>
        <row r="18555">
          <cell r="M18555" t="str">
            <v>2012</v>
          </cell>
        </row>
        <row r="18556">
          <cell r="M18556" t="str">
            <v>2012</v>
          </cell>
        </row>
        <row r="18557">
          <cell r="M18557" t="str">
            <v>2012</v>
          </cell>
        </row>
        <row r="18558">
          <cell r="M18558" t="str">
            <v>2012</v>
          </cell>
        </row>
        <row r="18559">
          <cell r="M18559" t="str">
            <v>2012</v>
          </cell>
        </row>
        <row r="18560">
          <cell r="M18560" t="str">
            <v>2012</v>
          </cell>
        </row>
        <row r="18561">
          <cell r="M18561" t="str">
            <v>2012</v>
          </cell>
        </row>
        <row r="18562">
          <cell r="M18562" t="str">
            <v>2012</v>
          </cell>
        </row>
        <row r="18563">
          <cell r="M18563" t="str">
            <v>2012</v>
          </cell>
        </row>
        <row r="18564">
          <cell r="M18564" t="str">
            <v>2012</v>
          </cell>
        </row>
        <row r="18565">
          <cell r="M18565" t="str">
            <v>2013</v>
          </cell>
        </row>
        <row r="18566">
          <cell r="M18566" t="str">
            <v>2013</v>
          </cell>
        </row>
        <row r="18567">
          <cell r="M18567" t="str">
            <v>2013</v>
          </cell>
        </row>
        <row r="18568">
          <cell r="M18568" t="str">
            <v>2013</v>
          </cell>
        </row>
        <row r="18569">
          <cell r="M18569" t="str">
            <v>2013</v>
          </cell>
        </row>
        <row r="18570">
          <cell r="M18570" t="str">
            <v>2013</v>
          </cell>
        </row>
        <row r="18571">
          <cell r="M18571" t="str">
            <v>2013</v>
          </cell>
        </row>
        <row r="18572">
          <cell r="M18572" t="str">
            <v>2013</v>
          </cell>
        </row>
        <row r="18573">
          <cell r="M18573" t="str">
            <v>2013</v>
          </cell>
        </row>
        <row r="18574">
          <cell r="M18574" t="str">
            <v>2013</v>
          </cell>
        </row>
        <row r="18575">
          <cell r="M18575" t="str">
            <v>2013</v>
          </cell>
        </row>
        <row r="18576">
          <cell r="M18576" t="str">
            <v>2013</v>
          </cell>
        </row>
        <row r="18577">
          <cell r="M18577" t="str">
            <v>2013</v>
          </cell>
        </row>
        <row r="18578">
          <cell r="M18578" t="str">
            <v>2013</v>
          </cell>
        </row>
        <row r="18579">
          <cell r="M18579" t="str">
            <v>2013</v>
          </cell>
        </row>
        <row r="18580">
          <cell r="M18580" t="str">
            <v>2013</v>
          </cell>
        </row>
        <row r="18581">
          <cell r="M18581" t="str">
            <v>2013</v>
          </cell>
        </row>
        <row r="18582">
          <cell r="M18582" t="str">
            <v>2013</v>
          </cell>
        </row>
        <row r="18583">
          <cell r="M18583" t="str">
            <v>2013</v>
          </cell>
        </row>
        <row r="18584">
          <cell r="M18584" t="str">
            <v>2013</v>
          </cell>
        </row>
        <row r="18585">
          <cell r="M18585" t="str">
            <v>2013</v>
          </cell>
        </row>
        <row r="18586">
          <cell r="M18586" t="str">
            <v>2013</v>
          </cell>
        </row>
        <row r="18587">
          <cell r="M18587" t="str">
            <v>2013</v>
          </cell>
        </row>
        <row r="18588">
          <cell r="M18588" t="str">
            <v>2013</v>
          </cell>
        </row>
        <row r="18589">
          <cell r="M18589" t="str">
            <v>2013</v>
          </cell>
        </row>
        <row r="18590">
          <cell r="M18590" t="str">
            <v>2013</v>
          </cell>
        </row>
        <row r="18591">
          <cell r="M18591" t="str">
            <v>2013</v>
          </cell>
        </row>
        <row r="18592">
          <cell r="M18592" t="str">
            <v>2013</v>
          </cell>
        </row>
        <row r="18593">
          <cell r="M18593" t="str">
            <v>2013</v>
          </cell>
        </row>
        <row r="18594">
          <cell r="M18594" t="str">
            <v>2013</v>
          </cell>
        </row>
        <row r="18595">
          <cell r="M18595" t="str">
            <v>2013</v>
          </cell>
        </row>
        <row r="18596">
          <cell r="M18596" t="str">
            <v>2013</v>
          </cell>
        </row>
        <row r="18597">
          <cell r="M18597" t="str">
            <v>2013</v>
          </cell>
        </row>
        <row r="18598">
          <cell r="M18598" t="str">
            <v>2013</v>
          </cell>
        </row>
        <row r="18599">
          <cell r="M18599" t="str">
            <v>2013</v>
          </cell>
        </row>
        <row r="18600">
          <cell r="M18600" t="str">
            <v>2013</v>
          </cell>
        </row>
        <row r="18601">
          <cell r="M18601" t="str">
            <v>2013</v>
          </cell>
        </row>
        <row r="18602">
          <cell r="M18602" t="str">
            <v>2013</v>
          </cell>
        </row>
        <row r="18603">
          <cell r="M18603" t="str">
            <v>2013</v>
          </cell>
        </row>
        <row r="18604">
          <cell r="M18604" t="str">
            <v>2013</v>
          </cell>
        </row>
        <row r="18605">
          <cell r="M18605" t="str">
            <v>2013</v>
          </cell>
        </row>
        <row r="18606">
          <cell r="M18606" t="str">
            <v>2013</v>
          </cell>
        </row>
        <row r="18607">
          <cell r="M18607" t="str">
            <v>2013</v>
          </cell>
        </row>
        <row r="18608">
          <cell r="M18608" t="str">
            <v>2013</v>
          </cell>
        </row>
        <row r="18609">
          <cell r="M18609" t="str">
            <v>2013</v>
          </cell>
        </row>
        <row r="18610">
          <cell r="M18610" t="str">
            <v>2013</v>
          </cell>
        </row>
        <row r="18611">
          <cell r="M18611" t="str">
            <v>2013</v>
          </cell>
        </row>
        <row r="18612">
          <cell r="M18612" t="str">
            <v>2013</v>
          </cell>
        </row>
        <row r="18613">
          <cell r="M18613" t="str">
            <v>2013</v>
          </cell>
        </row>
        <row r="18614">
          <cell r="M18614" t="str">
            <v>2013</v>
          </cell>
        </row>
        <row r="18615">
          <cell r="M18615" t="str">
            <v>2013</v>
          </cell>
        </row>
        <row r="18616">
          <cell r="M18616" t="str">
            <v>2013</v>
          </cell>
        </row>
        <row r="18617">
          <cell r="M18617" t="str">
            <v>2013</v>
          </cell>
        </row>
        <row r="18618">
          <cell r="M18618" t="str">
            <v>2013</v>
          </cell>
        </row>
        <row r="18619">
          <cell r="M18619" t="str">
            <v>2013</v>
          </cell>
        </row>
        <row r="18620">
          <cell r="M18620" t="str">
            <v>2013</v>
          </cell>
        </row>
        <row r="18621">
          <cell r="M18621" t="str">
            <v>2013</v>
          </cell>
        </row>
        <row r="18622">
          <cell r="M18622" t="str">
            <v>2013</v>
          </cell>
        </row>
        <row r="18623">
          <cell r="M18623" t="str">
            <v>2013</v>
          </cell>
        </row>
        <row r="18624">
          <cell r="M18624" t="str">
            <v>2013</v>
          </cell>
        </row>
        <row r="18625">
          <cell r="M18625" t="str">
            <v>2013</v>
          </cell>
        </row>
        <row r="18626">
          <cell r="M18626" t="str">
            <v>2013</v>
          </cell>
        </row>
        <row r="18627">
          <cell r="M18627" t="str">
            <v>2013</v>
          </cell>
        </row>
        <row r="18628">
          <cell r="M18628" t="str">
            <v>2013</v>
          </cell>
        </row>
        <row r="18629">
          <cell r="M18629" t="str">
            <v>2013</v>
          </cell>
        </row>
        <row r="18630">
          <cell r="M18630" t="str">
            <v>2013</v>
          </cell>
        </row>
        <row r="18631">
          <cell r="M18631" t="str">
            <v>2013</v>
          </cell>
        </row>
        <row r="18632">
          <cell r="M18632" t="str">
            <v>2013</v>
          </cell>
        </row>
        <row r="18633">
          <cell r="M18633" t="str">
            <v>2013</v>
          </cell>
        </row>
        <row r="18634">
          <cell r="M18634" t="str">
            <v>2013</v>
          </cell>
        </row>
        <row r="18635">
          <cell r="M18635" t="str">
            <v>2013</v>
          </cell>
        </row>
        <row r="18636">
          <cell r="M18636" t="str">
            <v>2013</v>
          </cell>
        </row>
        <row r="18637">
          <cell r="M18637" t="str">
            <v>2013</v>
          </cell>
        </row>
        <row r="18638">
          <cell r="M18638" t="str">
            <v>2013</v>
          </cell>
        </row>
        <row r="18639">
          <cell r="M18639" t="str">
            <v>2013</v>
          </cell>
        </row>
        <row r="18640">
          <cell r="M18640" t="str">
            <v>2013</v>
          </cell>
        </row>
        <row r="18641">
          <cell r="M18641" t="str">
            <v>2013</v>
          </cell>
        </row>
        <row r="18642">
          <cell r="M18642" t="str">
            <v>2013</v>
          </cell>
        </row>
        <row r="18643">
          <cell r="M18643" t="str">
            <v>2013</v>
          </cell>
        </row>
        <row r="18644">
          <cell r="M18644" t="str">
            <v>2013</v>
          </cell>
        </row>
        <row r="18645">
          <cell r="M18645" t="str">
            <v>2013</v>
          </cell>
        </row>
        <row r="18646">
          <cell r="M18646" t="str">
            <v>2013</v>
          </cell>
        </row>
        <row r="18647">
          <cell r="M18647" t="str">
            <v>2013</v>
          </cell>
        </row>
        <row r="18648">
          <cell r="M18648" t="str">
            <v>2013</v>
          </cell>
        </row>
        <row r="18649">
          <cell r="M18649" t="str">
            <v>2013</v>
          </cell>
        </row>
        <row r="18650">
          <cell r="M18650" t="str">
            <v>2013</v>
          </cell>
        </row>
        <row r="18651">
          <cell r="M18651" t="str">
            <v>2013</v>
          </cell>
        </row>
        <row r="18652">
          <cell r="M18652" t="str">
            <v>2013</v>
          </cell>
        </row>
        <row r="18653">
          <cell r="M18653" t="str">
            <v>2013</v>
          </cell>
        </row>
        <row r="18654">
          <cell r="M18654" t="str">
            <v>2013</v>
          </cell>
        </row>
        <row r="18655">
          <cell r="M18655" t="str">
            <v>2013</v>
          </cell>
        </row>
        <row r="18656">
          <cell r="M18656" t="str">
            <v>2013</v>
          </cell>
        </row>
        <row r="18657">
          <cell r="M18657" t="str">
            <v>2013</v>
          </cell>
        </row>
        <row r="18658">
          <cell r="M18658" t="str">
            <v>2013</v>
          </cell>
        </row>
        <row r="18659">
          <cell r="M18659" t="str">
            <v>2013</v>
          </cell>
        </row>
        <row r="18660">
          <cell r="M18660" t="str">
            <v>2013</v>
          </cell>
        </row>
        <row r="18661">
          <cell r="M18661" t="str">
            <v>2013</v>
          </cell>
        </row>
        <row r="18662">
          <cell r="M18662" t="str">
            <v>2013</v>
          </cell>
        </row>
        <row r="18663">
          <cell r="M18663" t="str">
            <v>2013</v>
          </cell>
        </row>
        <row r="18664">
          <cell r="M18664" t="str">
            <v>2013</v>
          </cell>
        </row>
        <row r="18665">
          <cell r="M18665" t="str">
            <v>2013</v>
          </cell>
        </row>
        <row r="18666">
          <cell r="M18666" t="str">
            <v>2013</v>
          </cell>
        </row>
        <row r="18667">
          <cell r="M18667" t="str">
            <v>2013</v>
          </cell>
        </row>
        <row r="18668">
          <cell r="M18668" t="str">
            <v>2013</v>
          </cell>
        </row>
        <row r="18669">
          <cell r="M18669" t="str">
            <v>2013</v>
          </cell>
        </row>
        <row r="18670">
          <cell r="M18670" t="str">
            <v>2013</v>
          </cell>
        </row>
        <row r="18671">
          <cell r="M18671" t="str">
            <v>2013</v>
          </cell>
        </row>
        <row r="18672">
          <cell r="M18672" t="str">
            <v>2013</v>
          </cell>
        </row>
        <row r="18673">
          <cell r="M18673" t="str">
            <v>2013</v>
          </cell>
        </row>
        <row r="18674">
          <cell r="M18674" t="str">
            <v>2013</v>
          </cell>
        </row>
        <row r="18675">
          <cell r="M18675" t="str">
            <v>2013</v>
          </cell>
        </row>
        <row r="18676">
          <cell r="M18676" t="str">
            <v>2013</v>
          </cell>
        </row>
        <row r="18677">
          <cell r="M18677" t="str">
            <v>2013</v>
          </cell>
        </row>
        <row r="18678">
          <cell r="M18678" t="str">
            <v>2013</v>
          </cell>
        </row>
        <row r="18679">
          <cell r="M18679" t="str">
            <v>2013</v>
          </cell>
        </row>
        <row r="18680">
          <cell r="M18680" t="str">
            <v>2013</v>
          </cell>
        </row>
        <row r="18681">
          <cell r="M18681" t="str">
            <v>2013</v>
          </cell>
        </row>
        <row r="18682">
          <cell r="M18682" t="str">
            <v>2013</v>
          </cell>
        </row>
        <row r="18683">
          <cell r="M18683" t="str">
            <v>2013</v>
          </cell>
        </row>
        <row r="18684">
          <cell r="M18684" t="str">
            <v>2013</v>
          </cell>
        </row>
        <row r="18685">
          <cell r="M18685" t="str">
            <v>2013</v>
          </cell>
        </row>
        <row r="18686">
          <cell r="M18686" t="str">
            <v>2013</v>
          </cell>
        </row>
        <row r="18687">
          <cell r="M18687" t="str">
            <v>2013</v>
          </cell>
        </row>
        <row r="18688">
          <cell r="M18688" t="str">
            <v>2013</v>
          </cell>
        </row>
        <row r="18689">
          <cell r="M18689" t="str">
            <v>2013</v>
          </cell>
        </row>
        <row r="18690">
          <cell r="M18690" t="str">
            <v>2013</v>
          </cell>
        </row>
        <row r="18691">
          <cell r="M18691" t="str">
            <v>2013</v>
          </cell>
        </row>
        <row r="18692">
          <cell r="M18692" t="str">
            <v>2013</v>
          </cell>
        </row>
        <row r="18693">
          <cell r="M18693" t="str">
            <v>2013</v>
          </cell>
        </row>
        <row r="18694">
          <cell r="M18694" t="str">
            <v>2013</v>
          </cell>
        </row>
        <row r="18695">
          <cell r="M18695" t="str">
            <v>2013</v>
          </cell>
        </row>
        <row r="18696">
          <cell r="M18696" t="str">
            <v>2013</v>
          </cell>
        </row>
        <row r="18697">
          <cell r="M18697" t="str">
            <v>2013</v>
          </cell>
        </row>
        <row r="18698">
          <cell r="M18698" t="str">
            <v>2013</v>
          </cell>
        </row>
        <row r="18699">
          <cell r="M18699" t="str">
            <v>2013</v>
          </cell>
        </row>
        <row r="18700">
          <cell r="M18700" t="str">
            <v>2013</v>
          </cell>
        </row>
        <row r="18701">
          <cell r="M18701" t="str">
            <v>2013</v>
          </cell>
        </row>
        <row r="18702">
          <cell r="M18702" t="str">
            <v>2013</v>
          </cell>
        </row>
        <row r="18703">
          <cell r="M18703" t="str">
            <v>2013</v>
          </cell>
        </row>
        <row r="18704">
          <cell r="M18704" t="str">
            <v>2013</v>
          </cell>
        </row>
        <row r="18705">
          <cell r="M18705" t="str">
            <v>2013</v>
          </cell>
        </row>
        <row r="18706">
          <cell r="M18706" t="str">
            <v>2013</v>
          </cell>
        </row>
        <row r="18707">
          <cell r="M18707" t="str">
            <v>2013</v>
          </cell>
        </row>
        <row r="18708">
          <cell r="M18708" t="str">
            <v>2013</v>
          </cell>
        </row>
        <row r="18709">
          <cell r="M18709" t="str">
            <v>2013</v>
          </cell>
        </row>
        <row r="18710">
          <cell r="M18710" t="str">
            <v>2013</v>
          </cell>
        </row>
        <row r="18711">
          <cell r="M18711" t="str">
            <v>2013</v>
          </cell>
        </row>
        <row r="18712">
          <cell r="M18712" t="str">
            <v>2013</v>
          </cell>
        </row>
        <row r="18713">
          <cell r="M18713" t="str">
            <v>2013</v>
          </cell>
        </row>
        <row r="18714">
          <cell r="M18714" t="str">
            <v>2013</v>
          </cell>
        </row>
        <row r="18715">
          <cell r="M18715" t="str">
            <v>2013</v>
          </cell>
        </row>
        <row r="18716">
          <cell r="M18716" t="str">
            <v>2013</v>
          </cell>
        </row>
        <row r="18717">
          <cell r="M18717" t="str">
            <v>2013</v>
          </cell>
        </row>
        <row r="18718">
          <cell r="M18718" t="str">
            <v>2013</v>
          </cell>
        </row>
        <row r="18719">
          <cell r="M18719" t="str">
            <v>2013</v>
          </cell>
        </row>
        <row r="18720">
          <cell r="M18720" t="str">
            <v>2013</v>
          </cell>
        </row>
        <row r="18721">
          <cell r="M18721" t="str">
            <v>2013</v>
          </cell>
        </row>
        <row r="18722">
          <cell r="M18722" t="str">
            <v>2013</v>
          </cell>
        </row>
        <row r="18723">
          <cell r="M18723" t="str">
            <v>2013</v>
          </cell>
        </row>
        <row r="18724">
          <cell r="M18724" t="str">
            <v>2013</v>
          </cell>
        </row>
        <row r="18725">
          <cell r="M18725" t="str">
            <v>2013</v>
          </cell>
        </row>
        <row r="18726">
          <cell r="M18726" t="str">
            <v>2013</v>
          </cell>
        </row>
        <row r="18727">
          <cell r="M18727" t="str">
            <v>2013</v>
          </cell>
        </row>
        <row r="18728">
          <cell r="M18728" t="str">
            <v>2013</v>
          </cell>
        </row>
        <row r="18729">
          <cell r="M18729" t="str">
            <v>2013</v>
          </cell>
        </row>
        <row r="18730">
          <cell r="M18730" t="str">
            <v>2013</v>
          </cell>
        </row>
        <row r="18731">
          <cell r="M18731" t="str">
            <v>2013</v>
          </cell>
        </row>
        <row r="18732">
          <cell r="M18732" t="str">
            <v>2013</v>
          </cell>
        </row>
        <row r="18733">
          <cell r="M18733" t="str">
            <v>2013</v>
          </cell>
        </row>
        <row r="18734">
          <cell r="M18734" t="str">
            <v>2013</v>
          </cell>
        </row>
        <row r="18735">
          <cell r="M18735" t="str">
            <v>2013</v>
          </cell>
        </row>
        <row r="18736">
          <cell r="M18736" t="str">
            <v>2013</v>
          </cell>
        </row>
        <row r="18737">
          <cell r="M18737" t="str">
            <v>2013</v>
          </cell>
        </row>
        <row r="18738">
          <cell r="M18738" t="str">
            <v>2013</v>
          </cell>
        </row>
        <row r="18739">
          <cell r="M18739" t="str">
            <v>2013</v>
          </cell>
        </row>
        <row r="18740">
          <cell r="M18740" t="str">
            <v>2013</v>
          </cell>
        </row>
        <row r="18741">
          <cell r="M18741" t="str">
            <v>2013</v>
          </cell>
        </row>
        <row r="18742">
          <cell r="M18742" t="str">
            <v>2013</v>
          </cell>
        </row>
        <row r="18743">
          <cell r="M18743" t="str">
            <v>2013</v>
          </cell>
        </row>
        <row r="18744">
          <cell r="M18744" t="str">
            <v>2013</v>
          </cell>
        </row>
        <row r="18745">
          <cell r="M18745" t="str">
            <v>2013</v>
          </cell>
        </row>
        <row r="18746">
          <cell r="M18746" t="str">
            <v>2013</v>
          </cell>
        </row>
        <row r="18747">
          <cell r="M18747" t="str">
            <v>2013</v>
          </cell>
        </row>
        <row r="18748">
          <cell r="M18748" t="str">
            <v>2013</v>
          </cell>
        </row>
        <row r="18749">
          <cell r="M18749" t="str">
            <v>2013</v>
          </cell>
        </row>
        <row r="18750">
          <cell r="M18750" t="str">
            <v>2013</v>
          </cell>
        </row>
        <row r="18751">
          <cell r="M18751" t="str">
            <v>2013</v>
          </cell>
        </row>
        <row r="18752">
          <cell r="M18752" t="str">
            <v>2013</v>
          </cell>
        </row>
        <row r="18753">
          <cell r="M18753" t="str">
            <v>2013</v>
          </cell>
        </row>
        <row r="18754">
          <cell r="M18754" t="str">
            <v>2013</v>
          </cell>
        </row>
        <row r="18755">
          <cell r="M18755" t="str">
            <v>2013</v>
          </cell>
        </row>
        <row r="18756">
          <cell r="M18756" t="str">
            <v>2013</v>
          </cell>
        </row>
        <row r="18757">
          <cell r="M18757" t="str">
            <v>2013</v>
          </cell>
        </row>
        <row r="18758">
          <cell r="M18758" t="str">
            <v>2013</v>
          </cell>
        </row>
        <row r="18759">
          <cell r="M18759" t="str">
            <v>2013</v>
          </cell>
        </row>
        <row r="18760">
          <cell r="M18760" t="str">
            <v>2013</v>
          </cell>
        </row>
        <row r="18761">
          <cell r="M18761" t="str">
            <v>2013</v>
          </cell>
        </row>
        <row r="18762">
          <cell r="M18762" t="str">
            <v>2013</v>
          </cell>
        </row>
        <row r="18763">
          <cell r="M18763" t="str">
            <v>2013</v>
          </cell>
        </row>
        <row r="18764">
          <cell r="M18764" t="str">
            <v>2013</v>
          </cell>
        </row>
        <row r="18765">
          <cell r="M18765" t="str">
            <v>2013</v>
          </cell>
        </row>
        <row r="18766">
          <cell r="M18766" t="str">
            <v>2013</v>
          </cell>
        </row>
        <row r="18767">
          <cell r="M18767" t="str">
            <v>2013</v>
          </cell>
        </row>
        <row r="18768">
          <cell r="M18768" t="str">
            <v>2013</v>
          </cell>
        </row>
        <row r="18769">
          <cell r="M18769" t="str">
            <v>2013</v>
          </cell>
        </row>
        <row r="18770">
          <cell r="M18770" t="str">
            <v>2013</v>
          </cell>
        </row>
        <row r="18771">
          <cell r="M18771" t="str">
            <v>2013</v>
          </cell>
        </row>
        <row r="18772">
          <cell r="M18772" t="str">
            <v>2013</v>
          </cell>
        </row>
        <row r="18773">
          <cell r="M18773" t="str">
            <v>2013</v>
          </cell>
        </row>
        <row r="18774">
          <cell r="M18774" t="str">
            <v>2013</v>
          </cell>
        </row>
        <row r="18775">
          <cell r="M18775" t="str">
            <v>2013</v>
          </cell>
        </row>
        <row r="18776">
          <cell r="M18776" t="str">
            <v>2013</v>
          </cell>
        </row>
        <row r="18777">
          <cell r="M18777" t="str">
            <v>2013</v>
          </cell>
        </row>
        <row r="18778">
          <cell r="M18778" t="str">
            <v>2013</v>
          </cell>
        </row>
        <row r="18779">
          <cell r="M18779" t="str">
            <v>2013</v>
          </cell>
        </row>
        <row r="18780">
          <cell r="M18780" t="str">
            <v>2013</v>
          </cell>
        </row>
        <row r="18781">
          <cell r="M18781" t="str">
            <v>2013</v>
          </cell>
        </row>
        <row r="18782">
          <cell r="M18782" t="str">
            <v>2013</v>
          </cell>
        </row>
        <row r="18783">
          <cell r="M18783" t="str">
            <v>2013</v>
          </cell>
        </row>
        <row r="18784">
          <cell r="M18784" t="str">
            <v>2013</v>
          </cell>
        </row>
        <row r="18785">
          <cell r="M18785" t="str">
            <v>2013</v>
          </cell>
        </row>
        <row r="18786">
          <cell r="M18786" t="str">
            <v>2013</v>
          </cell>
        </row>
        <row r="18787">
          <cell r="M18787" t="str">
            <v>2013</v>
          </cell>
        </row>
        <row r="18788">
          <cell r="M18788" t="str">
            <v>2013</v>
          </cell>
        </row>
        <row r="18789">
          <cell r="M18789" t="str">
            <v>2013</v>
          </cell>
        </row>
        <row r="18790">
          <cell r="M18790" t="str">
            <v>2013</v>
          </cell>
        </row>
        <row r="18791">
          <cell r="M18791" t="str">
            <v>2013</v>
          </cell>
        </row>
        <row r="18792">
          <cell r="M18792" t="str">
            <v>2013</v>
          </cell>
        </row>
        <row r="18793">
          <cell r="M18793" t="str">
            <v>2013</v>
          </cell>
        </row>
        <row r="18794">
          <cell r="M18794" t="str">
            <v>2013</v>
          </cell>
        </row>
        <row r="18795">
          <cell r="M18795" t="str">
            <v>2013</v>
          </cell>
        </row>
        <row r="18796">
          <cell r="M18796" t="str">
            <v>2013</v>
          </cell>
        </row>
        <row r="18797">
          <cell r="M18797" t="str">
            <v>2013</v>
          </cell>
        </row>
        <row r="18798">
          <cell r="M18798" t="str">
            <v>2013</v>
          </cell>
        </row>
        <row r="18799">
          <cell r="M18799" t="str">
            <v>2013</v>
          </cell>
        </row>
        <row r="18800">
          <cell r="M18800" t="str">
            <v>2013</v>
          </cell>
        </row>
        <row r="18801">
          <cell r="M18801" t="str">
            <v>2013</v>
          </cell>
        </row>
        <row r="18802">
          <cell r="M18802" t="str">
            <v>2013</v>
          </cell>
        </row>
        <row r="18803">
          <cell r="M18803" t="str">
            <v>2013</v>
          </cell>
        </row>
        <row r="18804">
          <cell r="M18804" t="str">
            <v>2013</v>
          </cell>
        </row>
        <row r="18805">
          <cell r="M18805" t="str">
            <v>2013</v>
          </cell>
        </row>
        <row r="18806">
          <cell r="M18806" t="str">
            <v>2013</v>
          </cell>
        </row>
        <row r="18807">
          <cell r="M18807" t="str">
            <v>2013</v>
          </cell>
        </row>
        <row r="18808">
          <cell r="M18808" t="str">
            <v>2013</v>
          </cell>
        </row>
        <row r="18809">
          <cell r="M18809" t="str">
            <v>2013</v>
          </cell>
        </row>
        <row r="18810">
          <cell r="M18810" t="str">
            <v>2013</v>
          </cell>
        </row>
        <row r="18811">
          <cell r="M18811" t="str">
            <v>2013</v>
          </cell>
        </row>
        <row r="18812">
          <cell r="M18812" t="str">
            <v>2013</v>
          </cell>
        </row>
        <row r="18813">
          <cell r="M18813" t="str">
            <v>2013</v>
          </cell>
        </row>
        <row r="18814">
          <cell r="M18814" t="str">
            <v>2013</v>
          </cell>
        </row>
        <row r="18815">
          <cell r="M18815" t="str">
            <v>2013</v>
          </cell>
        </row>
        <row r="18816">
          <cell r="M18816" t="str">
            <v>2013</v>
          </cell>
        </row>
        <row r="18817">
          <cell r="M18817" t="str">
            <v>2013</v>
          </cell>
        </row>
        <row r="18818">
          <cell r="M18818" t="str">
            <v>2013</v>
          </cell>
        </row>
        <row r="18819">
          <cell r="M18819" t="str">
            <v>2013</v>
          </cell>
        </row>
        <row r="18820">
          <cell r="M18820" t="str">
            <v>2013</v>
          </cell>
        </row>
        <row r="18821">
          <cell r="M18821" t="str">
            <v>2013</v>
          </cell>
        </row>
        <row r="18822">
          <cell r="M18822" t="str">
            <v>2013</v>
          </cell>
        </row>
        <row r="18823">
          <cell r="M18823" t="str">
            <v>2013</v>
          </cell>
        </row>
        <row r="18824">
          <cell r="M18824" t="str">
            <v>2013</v>
          </cell>
        </row>
        <row r="18825">
          <cell r="M18825" t="str">
            <v>2013</v>
          </cell>
        </row>
        <row r="18826">
          <cell r="M18826" t="str">
            <v>2013</v>
          </cell>
        </row>
        <row r="18827">
          <cell r="M18827" t="str">
            <v>2013</v>
          </cell>
        </row>
        <row r="18828">
          <cell r="M18828" t="str">
            <v>2013</v>
          </cell>
        </row>
        <row r="18829">
          <cell r="M18829" t="str">
            <v>2013</v>
          </cell>
        </row>
        <row r="18830">
          <cell r="M18830" t="str">
            <v>2013</v>
          </cell>
        </row>
        <row r="18831">
          <cell r="M18831" t="str">
            <v>2013</v>
          </cell>
        </row>
        <row r="18832">
          <cell r="M18832" t="str">
            <v>2013</v>
          </cell>
        </row>
        <row r="18833">
          <cell r="M18833" t="str">
            <v>2013</v>
          </cell>
        </row>
        <row r="18834">
          <cell r="M18834" t="str">
            <v>2013</v>
          </cell>
        </row>
        <row r="18835">
          <cell r="M18835" t="str">
            <v>2013</v>
          </cell>
        </row>
        <row r="18836">
          <cell r="M18836" t="str">
            <v>2013</v>
          </cell>
        </row>
        <row r="18837">
          <cell r="M18837" t="str">
            <v>2013</v>
          </cell>
        </row>
        <row r="18838">
          <cell r="M18838" t="str">
            <v>2013</v>
          </cell>
        </row>
        <row r="18839">
          <cell r="M18839" t="str">
            <v>2013</v>
          </cell>
        </row>
        <row r="18840">
          <cell r="M18840" t="str">
            <v>2013</v>
          </cell>
        </row>
        <row r="18841">
          <cell r="M18841" t="str">
            <v>2013</v>
          </cell>
        </row>
        <row r="18842">
          <cell r="M18842" t="str">
            <v>2013</v>
          </cell>
        </row>
        <row r="18843">
          <cell r="M18843" t="str">
            <v>2013</v>
          </cell>
        </row>
        <row r="18844">
          <cell r="M18844" t="str">
            <v>2013</v>
          </cell>
        </row>
        <row r="18845">
          <cell r="M18845" t="str">
            <v>2013</v>
          </cell>
        </row>
        <row r="18846">
          <cell r="M18846" t="str">
            <v>2013</v>
          </cell>
        </row>
        <row r="18847">
          <cell r="M18847" t="str">
            <v>2013</v>
          </cell>
        </row>
        <row r="18848">
          <cell r="M18848" t="str">
            <v>2013</v>
          </cell>
        </row>
        <row r="18849">
          <cell r="M18849" t="str">
            <v>2013</v>
          </cell>
        </row>
        <row r="18850">
          <cell r="M18850" t="str">
            <v>2013</v>
          </cell>
        </row>
        <row r="18851">
          <cell r="M18851" t="str">
            <v>2013</v>
          </cell>
        </row>
        <row r="18852">
          <cell r="M18852" t="str">
            <v>2013</v>
          </cell>
        </row>
        <row r="18853">
          <cell r="M18853" t="str">
            <v>2013</v>
          </cell>
        </row>
        <row r="18854">
          <cell r="M18854" t="str">
            <v>2013</v>
          </cell>
        </row>
        <row r="18855">
          <cell r="M18855" t="str">
            <v>2013</v>
          </cell>
        </row>
        <row r="18856">
          <cell r="M18856" t="str">
            <v>2013</v>
          </cell>
        </row>
        <row r="18857">
          <cell r="M18857" t="str">
            <v>2013</v>
          </cell>
        </row>
        <row r="18858">
          <cell r="M18858" t="str">
            <v>2013</v>
          </cell>
        </row>
        <row r="18859">
          <cell r="M18859" t="str">
            <v>2013</v>
          </cell>
        </row>
        <row r="18860">
          <cell r="M18860" t="str">
            <v>2013</v>
          </cell>
        </row>
        <row r="18861">
          <cell r="M18861" t="str">
            <v>2013</v>
          </cell>
        </row>
        <row r="18862">
          <cell r="M18862" t="str">
            <v>2013</v>
          </cell>
        </row>
        <row r="18863">
          <cell r="M18863" t="str">
            <v>2013</v>
          </cell>
        </row>
        <row r="18864">
          <cell r="M18864" t="str">
            <v>2013</v>
          </cell>
        </row>
        <row r="18865">
          <cell r="M18865" t="str">
            <v>2013</v>
          </cell>
        </row>
        <row r="18866">
          <cell r="M18866" t="str">
            <v>2013</v>
          </cell>
        </row>
        <row r="18867">
          <cell r="M18867" t="str">
            <v>2013</v>
          </cell>
        </row>
        <row r="18868">
          <cell r="M18868" t="str">
            <v>2013</v>
          </cell>
        </row>
        <row r="18869">
          <cell r="M18869" t="str">
            <v>2013</v>
          </cell>
        </row>
        <row r="18870">
          <cell r="M18870" t="str">
            <v>2013</v>
          </cell>
        </row>
        <row r="18871">
          <cell r="M18871" t="str">
            <v>2013</v>
          </cell>
        </row>
        <row r="18872">
          <cell r="M18872" t="str">
            <v>2013</v>
          </cell>
        </row>
        <row r="18873">
          <cell r="M18873" t="str">
            <v>2013</v>
          </cell>
        </row>
        <row r="18874">
          <cell r="M18874" t="str">
            <v>2013</v>
          </cell>
        </row>
        <row r="18875">
          <cell r="M18875" t="str">
            <v>2013</v>
          </cell>
        </row>
        <row r="18876">
          <cell r="M18876" t="str">
            <v>2013</v>
          </cell>
        </row>
        <row r="18877">
          <cell r="M18877" t="str">
            <v>2013</v>
          </cell>
        </row>
        <row r="18878">
          <cell r="M18878" t="str">
            <v>2013</v>
          </cell>
        </row>
        <row r="18879">
          <cell r="M18879" t="str">
            <v>2013</v>
          </cell>
        </row>
        <row r="18880">
          <cell r="M18880" t="str">
            <v>2013</v>
          </cell>
        </row>
        <row r="18881">
          <cell r="M18881" t="str">
            <v>2013</v>
          </cell>
        </row>
        <row r="18882">
          <cell r="M18882" t="str">
            <v>2013</v>
          </cell>
        </row>
        <row r="18883">
          <cell r="M18883" t="str">
            <v>2013</v>
          </cell>
        </row>
        <row r="18884">
          <cell r="M18884" t="str">
            <v>2013</v>
          </cell>
        </row>
        <row r="18885">
          <cell r="M18885" t="str">
            <v>2013</v>
          </cell>
        </row>
        <row r="18886">
          <cell r="M18886" t="str">
            <v>2013</v>
          </cell>
        </row>
        <row r="18887">
          <cell r="M18887" t="str">
            <v>2013</v>
          </cell>
        </row>
        <row r="18888">
          <cell r="M18888" t="str">
            <v>2013</v>
          </cell>
        </row>
        <row r="18889">
          <cell r="M18889" t="str">
            <v>2013</v>
          </cell>
        </row>
        <row r="18890">
          <cell r="M18890" t="str">
            <v>2013</v>
          </cell>
        </row>
        <row r="18891">
          <cell r="M18891" t="str">
            <v>2013</v>
          </cell>
        </row>
        <row r="18892">
          <cell r="M18892" t="str">
            <v>2013</v>
          </cell>
        </row>
        <row r="18893">
          <cell r="M18893" t="str">
            <v>2013</v>
          </cell>
        </row>
        <row r="18894">
          <cell r="M18894" t="str">
            <v>2013</v>
          </cell>
        </row>
        <row r="18895">
          <cell r="M18895" t="str">
            <v>2013</v>
          </cell>
        </row>
        <row r="18896">
          <cell r="M18896" t="str">
            <v>2013</v>
          </cell>
        </row>
        <row r="18897">
          <cell r="M18897" t="str">
            <v>2013</v>
          </cell>
        </row>
        <row r="18898">
          <cell r="M18898" t="str">
            <v>2013</v>
          </cell>
        </row>
        <row r="18899">
          <cell r="M18899" t="str">
            <v>2013</v>
          </cell>
        </row>
        <row r="18900">
          <cell r="M18900" t="str">
            <v>2013</v>
          </cell>
        </row>
        <row r="18901">
          <cell r="M18901" t="str">
            <v>2013</v>
          </cell>
        </row>
        <row r="18902">
          <cell r="M18902" t="str">
            <v>2013</v>
          </cell>
        </row>
        <row r="18903">
          <cell r="M18903" t="str">
            <v>2013</v>
          </cell>
        </row>
        <row r="18904">
          <cell r="M18904" t="str">
            <v>2013</v>
          </cell>
        </row>
        <row r="18905">
          <cell r="M18905" t="str">
            <v>2013</v>
          </cell>
        </row>
        <row r="18906">
          <cell r="M18906" t="str">
            <v>2013</v>
          </cell>
        </row>
        <row r="18907">
          <cell r="M18907" t="str">
            <v>2013</v>
          </cell>
        </row>
        <row r="18908">
          <cell r="M18908" t="str">
            <v>2013</v>
          </cell>
        </row>
        <row r="18909">
          <cell r="M18909" t="str">
            <v>2013</v>
          </cell>
        </row>
        <row r="18910">
          <cell r="M18910" t="str">
            <v>2013</v>
          </cell>
        </row>
        <row r="18911">
          <cell r="M18911" t="str">
            <v>2013</v>
          </cell>
        </row>
        <row r="18912">
          <cell r="M18912" t="str">
            <v>2013</v>
          </cell>
        </row>
        <row r="18913">
          <cell r="M18913" t="str">
            <v>2013</v>
          </cell>
        </row>
        <row r="18914">
          <cell r="M18914" t="str">
            <v>2013</v>
          </cell>
        </row>
        <row r="18915">
          <cell r="M18915" t="str">
            <v>2013</v>
          </cell>
        </row>
        <row r="18916">
          <cell r="M18916" t="str">
            <v>2013</v>
          </cell>
        </row>
        <row r="18917">
          <cell r="M18917" t="str">
            <v>2013</v>
          </cell>
        </row>
        <row r="18918">
          <cell r="M18918" t="str">
            <v>2013</v>
          </cell>
        </row>
        <row r="18919">
          <cell r="M18919" t="str">
            <v>2013</v>
          </cell>
        </row>
        <row r="18920">
          <cell r="M18920" t="str">
            <v>2013</v>
          </cell>
        </row>
        <row r="18921">
          <cell r="M18921" t="str">
            <v>2013</v>
          </cell>
        </row>
        <row r="18922">
          <cell r="M18922" t="str">
            <v>2013</v>
          </cell>
        </row>
        <row r="18923">
          <cell r="M18923" t="str">
            <v>2013</v>
          </cell>
        </row>
        <row r="18924">
          <cell r="M18924" t="str">
            <v>2013</v>
          </cell>
        </row>
        <row r="18925">
          <cell r="M18925" t="str">
            <v>2013</v>
          </cell>
        </row>
        <row r="18926">
          <cell r="M18926" t="str">
            <v>2013</v>
          </cell>
        </row>
        <row r="18927">
          <cell r="M18927" t="str">
            <v>2013</v>
          </cell>
        </row>
        <row r="18928">
          <cell r="M18928" t="str">
            <v>2013</v>
          </cell>
        </row>
        <row r="18929">
          <cell r="M18929" t="str">
            <v>2013</v>
          </cell>
        </row>
        <row r="18930">
          <cell r="M18930" t="str">
            <v>2013</v>
          </cell>
        </row>
        <row r="18931">
          <cell r="M18931" t="str">
            <v>2013</v>
          </cell>
        </row>
        <row r="18932">
          <cell r="M18932" t="str">
            <v>2013</v>
          </cell>
        </row>
        <row r="18933">
          <cell r="M18933" t="str">
            <v>2013</v>
          </cell>
        </row>
        <row r="18934">
          <cell r="M18934" t="str">
            <v>2013</v>
          </cell>
        </row>
        <row r="18935">
          <cell r="M18935" t="str">
            <v>2013</v>
          </cell>
        </row>
        <row r="18936">
          <cell r="M18936" t="str">
            <v>2013</v>
          </cell>
        </row>
        <row r="18937">
          <cell r="M18937" t="str">
            <v>2013</v>
          </cell>
        </row>
        <row r="18938">
          <cell r="M18938" t="str">
            <v>2013</v>
          </cell>
        </row>
        <row r="18939">
          <cell r="M18939" t="str">
            <v>2013</v>
          </cell>
        </row>
        <row r="18940">
          <cell r="M18940" t="str">
            <v>2013</v>
          </cell>
        </row>
        <row r="18941">
          <cell r="M18941" t="str">
            <v>2013</v>
          </cell>
        </row>
        <row r="18942">
          <cell r="M18942" t="str">
            <v>2013</v>
          </cell>
        </row>
        <row r="18943">
          <cell r="M18943" t="str">
            <v>2013</v>
          </cell>
        </row>
        <row r="18944">
          <cell r="M18944" t="str">
            <v>2013</v>
          </cell>
        </row>
        <row r="18945">
          <cell r="M18945" t="str">
            <v>2013</v>
          </cell>
        </row>
        <row r="18946">
          <cell r="M18946" t="str">
            <v>2013</v>
          </cell>
        </row>
        <row r="18947">
          <cell r="M18947" t="str">
            <v>2013</v>
          </cell>
        </row>
        <row r="18948">
          <cell r="M18948" t="str">
            <v>2013</v>
          </cell>
        </row>
        <row r="18949">
          <cell r="M18949" t="str">
            <v>2013</v>
          </cell>
        </row>
        <row r="18950">
          <cell r="M18950" t="str">
            <v>2013</v>
          </cell>
        </row>
        <row r="18951">
          <cell r="M18951" t="str">
            <v>2013</v>
          </cell>
        </row>
        <row r="18952">
          <cell r="M18952" t="str">
            <v>2013</v>
          </cell>
        </row>
        <row r="18953">
          <cell r="M18953" t="str">
            <v>2013</v>
          </cell>
        </row>
        <row r="18954">
          <cell r="M18954" t="str">
            <v>2013</v>
          </cell>
        </row>
        <row r="18955">
          <cell r="M18955" t="str">
            <v>2013</v>
          </cell>
        </row>
        <row r="18956">
          <cell r="M18956" t="str">
            <v>2013</v>
          </cell>
        </row>
        <row r="18957">
          <cell r="M18957" t="str">
            <v>2013</v>
          </cell>
        </row>
        <row r="18958">
          <cell r="M18958" t="str">
            <v>2013</v>
          </cell>
        </row>
        <row r="18959">
          <cell r="M18959" t="str">
            <v>2013</v>
          </cell>
        </row>
        <row r="18960">
          <cell r="M18960" t="str">
            <v>2013</v>
          </cell>
        </row>
        <row r="18961">
          <cell r="M18961" t="str">
            <v>2013</v>
          </cell>
        </row>
        <row r="18962">
          <cell r="M18962" t="str">
            <v>2013</v>
          </cell>
        </row>
        <row r="18963">
          <cell r="M18963" t="str">
            <v>2013</v>
          </cell>
        </row>
        <row r="18964">
          <cell r="M18964" t="str">
            <v>2013</v>
          </cell>
        </row>
        <row r="18965">
          <cell r="M18965" t="str">
            <v>2013</v>
          </cell>
        </row>
        <row r="18966">
          <cell r="M18966" t="str">
            <v>2013</v>
          </cell>
        </row>
        <row r="18967">
          <cell r="M18967" t="str">
            <v>2013</v>
          </cell>
        </row>
        <row r="18968">
          <cell r="M18968" t="str">
            <v>2013</v>
          </cell>
        </row>
        <row r="18969">
          <cell r="M18969" t="str">
            <v>2013</v>
          </cell>
        </row>
        <row r="18970">
          <cell r="M18970" t="str">
            <v>2013</v>
          </cell>
        </row>
        <row r="18971">
          <cell r="M18971" t="str">
            <v>2013</v>
          </cell>
        </row>
        <row r="18972">
          <cell r="M18972" t="str">
            <v>2013</v>
          </cell>
        </row>
        <row r="18973">
          <cell r="M18973" t="str">
            <v>2013</v>
          </cell>
        </row>
        <row r="18974">
          <cell r="M18974" t="str">
            <v>2013</v>
          </cell>
        </row>
        <row r="18975">
          <cell r="M18975" t="str">
            <v>2013</v>
          </cell>
        </row>
        <row r="18976">
          <cell r="M18976" t="str">
            <v>2013</v>
          </cell>
        </row>
        <row r="18977">
          <cell r="M18977" t="str">
            <v>2013</v>
          </cell>
        </row>
        <row r="18978">
          <cell r="M18978" t="str">
            <v>2013</v>
          </cell>
        </row>
        <row r="18979">
          <cell r="M18979" t="str">
            <v>2013</v>
          </cell>
        </row>
        <row r="18980">
          <cell r="M18980" t="str">
            <v>2013</v>
          </cell>
        </row>
        <row r="18981">
          <cell r="M18981" t="str">
            <v>2013</v>
          </cell>
        </row>
        <row r="18982">
          <cell r="M18982" t="str">
            <v>2013</v>
          </cell>
        </row>
        <row r="18983">
          <cell r="M18983" t="str">
            <v>2013</v>
          </cell>
        </row>
        <row r="18984">
          <cell r="M18984" t="str">
            <v>2013</v>
          </cell>
        </row>
        <row r="18985">
          <cell r="M18985" t="str">
            <v>2013</v>
          </cell>
        </row>
        <row r="18986">
          <cell r="M18986" t="str">
            <v>2013</v>
          </cell>
        </row>
        <row r="18987">
          <cell r="M18987" t="str">
            <v>2013</v>
          </cell>
        </row>
        <row r="18988">
          <cell r="M18988" t="str">
            <v>2013</v>
          </cell>
        </row>
        <row r="18989">
          <cell r="M18989" t="str">
            <v>2013</v>
          </cell>
        </row>
        <row r="18990">
          <cell r="M18990" t="str">
            <v>2013</v>
          </cell>
        </row>
        <row r="18991">
          <cell r="M18991" t="str">
            <v>2013</v>
          </cell>
        </row>
        <row r="18992">
          <cell r="M18992" t="str">
            <v>2013</v>
          </cell>
        </row>
        <row r="18993">
          <cell r="M18993" t="str">
            <v>2013</v>
          </cell>
        </row>
        <row r="18994">
          <cell r="M18994" t="str">
            <v>2013</v>
          </cell>
        </row>
        <row r="18995">
          <cell r="M18995" t="str">
            <v>2013</v>
          </cell>
        </row>
        <row r="18996">
          <cell r="M18996" t="str">
            <v>2013</v>
          </cell>
        </row>
        <row r="18997">
          <cell r="M18997" t="str">
            <v>2013</v>
          </cell>
        </row>
        <row r="18998">
          <cell r="M18998" t="str">
            <v>2013</v>
          </cell>
        </row>
        <row r="18999">
          <cell r="M18999" t="str">
            <v>2013</v>
          </cell>
        </row>
        <row r="19000">
          <cell r="M19000" t="str">
            <v>2013</v>
          </cell>
        </row>
        <row r="19001">
          <cell r="M19001" t="str">
            <v>2013</v>
          </cell>
        </row>
        <row r="19002">
          <cell r="M19002" t="str">
            <v>2013</v>
          </cell>
        </row>
        <row r="19003">
          <cell r="M19003" t="str">
            <v>2013</v>
          </cell>
        </row>
        <row r="19004">
          <cell r="M19004" t="str">
            <v>2013</v>
          </cell>
        </row>
        <row r="19005">
          <cell r="M19005" t="str">
            <v>2013</v>
          </cell>
        </row>
        <row r="19006">
          <cell r="M19006" t="str">
            <v>2013</v>
          </cell>
        </row>
        <row r="19007">
          <cell r="M19007" t="str">
            <v>2013</v>
          </cell>
        </row>
        <row r="19008">
          <cell r="M19008" t="str">
            <v>2013</v>
          </cell>
        </row>
        <row r="19009">
          <cell r="M19009" t="str">
            <v>2013</v>
          </cell>
        </row>
        <row r="19010">
          <cell r="M19010" t="str">
            <v>2013</v>
          </cell>
        </row>
        <row r="19011">
          <cell r="M19011" t="str">
            <v>2013</v>
          </cell>
        </row>
        <row r="19012">
          <cell r="M19012" t="str">
            <v>2013</v>
          </cell>
        </row>
        <row r="19013">
          <cell r="M19013" t="str">
            <v>2013</v>
          </cell>
        </row>
        <row r="19014">
          <cell r="M19014" t="str">
            <v>2013</v>
          </cell>
        </row>
        <row r="19015">
          <cell r="M19015" t="str">
            <v>2013</v>
          </cell>
        </row>
        <row r="19016">
          <cell r="M19016" t="str">
            <v>2013</v>
          </cell>
        </row>
        <row r="19017">
          <cell r="M19017" t="str">
            <v>2013</v>
          </cell>
        </row>
        <row r="19018">
          <cell r="M19018" t="str">
            <v>2013</v>
          </cell>
        </row>
        <row r="19019">
          <cell r="M19019" t="str">
            <v>2013</v>
          </cell>
        </row>
        <row r="19020">
          <cell r="M19020" t="str">
            <v>2013</v>
          </cell>
        </row>
        <row r="19021">
          <cell r="M19021" t="str">
            <v>2013</v>
          </cell>
        </row>
        <row r="19022">
          <cell r="M19022" t="str">
            <v>2013</v>
          </cell>
        </row>
        <row r="19023">
          <cell r="M19023" t="str">
            <v>2013</v>
          </cell>
        </row>
        <row r="19024">
          <cell r="M19024" t="str">
            <v>2013</v>
          </cell>
        </row>
        <row r="19025">
          <cell r="M19025" t="str">
            <v>2013</v>
          </cell>
        </row>
        <row r="19026">
          <cell r="M19026" t="str">
            <v>2013</v>
          </cell>
        </row>
        <row r="19027">
          <cell r="M19027" t="str">
            <v>2013</v>
          </cell>
        </row>
        <row r="19028">
          <cell r="M19028" t="str">
            <v>2013</v>
          </cell>
        </row>
        <row r="19029">
          <cell r="M19029" t="str">
            <v>2013</v>
          </cell>
        </row>
        <row r="19030">
          <cell r="M19030" t="str">
            <v>2013</v>
          </cell>
        </row>
        <row r="19031">
          <cell r="M19031" t="str">
            <v>2013</v>
          </cell>
        </row>
        <row r="19032">
          <cell r="M19032" t="str">
            <v>2013</v>
          </cell>
        </row>
        <row r="19033">
          <cell r="M19033" t="str">
            <v>2013</v>
          </cell>
        </row>
        <row r="19034">
          <cell r="M19034" t="str">
            <v>2013</v>
          </cell>
        </row>
        <row r="19035">
          <cell r="M19035" t="str">
            <v>2013</v>
          </cell>
        </row>
        <row r="19036">
          <cell r="M19036" t="str">
            <v>2013</v>
          </cell>
        </row>
        <row r="19037">
          <cell r="M19037" t="str">
            <v>2013</v>
          </cell>
        </row>
        <row r="19038">
          <cell r="M19038" t="str">
            <v>2013</v>
          </cell>
        </row>
        <row r="19039">
          <cell r="M19039" t="str">
            <v>2013</v>
          </cell>
        </row>
        <row r="19040">
          <cell r="M19040" t="str">
            <v>2013</v>
          </cell>
        </row>
        <row r="19041">
          <cell r="M19041" t="str">
            <v>2013</v>
          </cell>
        </row>
        <row r="19042">
          <cell r="M19042" t="str">
            <v>2013</v>
          </cell>
        </row>
        <row r="19043">
          <cell r="M19043" t="str">
            <v>2013</v>
          </cell>
        </row>
        <row r="19044">
          <cell r="M19044" t="str">
            <v>2013</v>
          </cell>
        </row>
        <row r="19045">
          <cell r="M19045" t="str">
            <v>2013</v>
          </cell>
        </row>
        <row r="19046">
          <cell r="M19046" t="str">
            <v>2013</v>
          </cell>
        </row>
        <row r="19047">
          <cell r="M19047" t="str">
            <v>2013</v>
          </cell>
        </row>
        <row r="19048">
          <cell r="M19048" t="str">
            <v>2013</v>
          </cell>
        </row>
        <row r="19049">
          <cell r="M19049" t="str">
            <v>2013</v>
          </cell>
        </row>
        <row r="19050">
          <cell r="M19050" t="str">
            <v>2013</v>
          </cell>
        </row>
        <row r="19051">
          <cell r="M19051" t="str">
            <v>2013</v>
          </cell>
        </row>
        <row r="19052">
          <cell r="M19052" t="str">
            <v>2013</v>
          </cell>
        </row>
        <row r="19053">
          <cell r="M19053" t="str">
            <v>2013</v>
          </cell>
        </row>
        <row r="19054">
          <cell r="M19054" t="str">
            <v>2013</v>
          </cell>
        </row>
        <row r="19055">
          <cell r="M19055" t="str">
            <v>2013</v>
          </cell>
        </row>
        <row r="19056">
          <cell r="M19056" t="str">
            <v>2013</v>
          </cell>
        </row>
        <row r="19057">
          <cell r="M19057" t="str">
            <v>2013</v>
          </cell>
        </row>
        <row r="19058">
          <cell r="M19058" t="str">
            <v>2013</v>
          </cell>
        </row>
        <row r="19059">
          <cell r="M19059" t="str">
            <v>2013</v>
          </cell>
        </row>
        <row r="19060">
          <cell r="M19060" t="str">
            <v>2013</v>
          </cell>
        </row>
        <row r="19061">
          <cell r="M19061" t="str">
            <v>2013</v>
          </cell>
        </row>
        <row r="19062">
          <cell r="M19062" t="str">
            <v>2013</v>
          </cell>
        </row>
        <row r="19063">
          <cell r="M19063" t="str">
            <v>2013</v>
          </cell>
        </row>
        <row r="19064">
          <cell r="M19064" t="str">
            <v>2013</v>
          </cell>
        </row>
        <row r="19065">
          <cell r="M19065" t="str">
            <v>2013</v>
          </cell>
        </row>
        <row r="19066">
          <cell r="M19066" t="str">
            <v>2013</v>
          </cell>
        </row>
        <row r="19067">
          <cell r="M19067" t="str">
            <v>2013</v>
          </cell>
        </row>
        <row r="19068">
          <cell r="M19068" t="str">
            <v>2013</v>
          </cell>
        </row>
        <row r="19069">
          <cell r="M19069" t="str">
            <v>2013</v>
          </cell>
        </row>
        <row r="19070">
          <cell r="M19070" t="str">
            <v>2013</v>
          </cell>
        </row>
        <row r="19071">
          <cell r="M19071" t="str">
            <v>2013</v>
          </cell>
        </row>
        <row r="19072">
          <cell r="M19072" t="str">
            <v>2013</v>
          </cell>
        </row>
        <row r="19073">
          <cell r="M19073" t="str">
            <v>2013</v>
          </cell>
        </row>
        <row r="19074">
          <cell r="M19074" t="str">
            <v>2013</v>
          </cell>
        </row>
        <row r="19075">
          <cell r="M19075" t="str">
            <v>2013</v>
          </cell>
        </row>
        <row r="19076">
          <cell r="M19076" t="str">
            <v>2013</v>
          </cell>
        </row>
        <row r="19077">
          <cell r="M19077" t="str">
            <v>2013</v>
          </cell>
        </row>
        <row r="19078">
          <cell r="M19078" t="str">
            <v>2013</v>
          </cell>
        </row>
        <row r="19079">
          <cell r="M19079" t="str">
            <v>2013</v>
          </cell>
        </row>
        <row r="19080">
          <cell r="M19080" t="str">
            <v>2012</v>
          </cell>
        </row>
        <row r="19081">
          <cell r="M19081" t="str">
            <v>2012</v>
          </cell>
        </row>
        <row r="19082">
          <cell r="M19082" t="str">
            <v>2012</v>
          </cell>
        </row>
        <row r="19083">
          <cell r="M19083" t="str">
            <v>2012</v>
          </cell>
        </row>
        <row r="19084">
          <cell r="M19084" t="str">
            <v>2012</v>
          </cell>
        </row>
        <row r="19085">
          <cell r="M19085" t="str">
            <v>2013</v>
          </cell>
        </row>
        <row r="19086">
          <cell r="M19086" t="str">
            <v>2013</v>
          </cell>
        </row>
        <row r="19087">
          <cell r="M19087" t="str">
            <v>2013</v>
          </cell>
        </row>
        <row r="19088">
          <cell r="M19088" t="str">
            <v>2013</v>
          </cell>
        </row>
        <row r="19089">
          <cell r="M19089" t="str">
            <v>2013</v>
          </cell>
        </row>
        <row r="19090">
          <cell r="M19090" t="str">
            <v>2013</v>
          </cell>
        </row>
        <row r="19091">
          <cell r="M19091" t="str">
            <v>2013</v>
          </cell>
        </row>
        <row r="19092">
          <cell r="M19092" t="str">
            <v>2013</v>
          </cell>
        </row>
        <row r="19093">
          <cell r="M19093" t="str">
            <v>2013</v>
          </cell>
        </row>
        <row r="19094">
          <cell r="M19094" t="str">
            <v>2013</v>
          </cell>
        </row>
        <row r="19095">
          <cell r="M19095" t="str">
            <v>2013</v>
          </cell>
        </row>
        <row r="19096">
          <cell r="M19096" t="str">
            <v>2013</v>
          </cell>
        </row>
        <row r="19097">
          <cell r="M19097" t="str">
            <v>2013</v>
          </cell>
        </row>
        <row r="19098">
          <cell r="M19098" t="str">
            <v>2013</v>
          </cell>
        </row>
        <row r="19099">
          <cell r="M19099" t="str">
            <v>2013</v>
          </cell>
        </row>
        <row r="19100">
          <cell r="M19100" t="str">
            <v>2013</v>
          </cell>
        </row>
        <row r="19101">
          <cell r="M19101" t="str">
            <v>2013</v>
          </cell>
        </row>
        <row r="19102">
          <cell r="M19102" t="str">
            <v>2013</v>
          </cell>
        </row>
        <row r="19103">
          <cell r="M19103" t="str">
            <v>2013</v>
          </cell>
        </row>
        <row r="19104">
          <cell r="M19104" t="str">
            <v>2013</v>
          </cell>
        </row>
        <row r="19105">
          <cell r="M19105" t="str">
            <v>2013</v>
          </cell>
        </row>
        <row r="19106">
          <cell r="M19106" t="str">
            <v>2013</v>
          </cell>
        </row>
        <row r="19107">
          <cell r="M19107" t="str">
            <v>2013</v>
          </cell>
        </row>
        <row r="19108">
          <cell r="M19108" t="str">
            <v>2013</v>
          </cell>
        </row>
        <row r="19109">
          <cell r="M19109" t="str">
            <v>2013</v>
          </cell>
        </row>
        <row r="19110">
          <cell r="M19110" t="str">
            <v>2013</v>
          </cell>
        </row>
        <row r="19111">
          <cell r="M19111" t="str">
            <v>2013</v>
          </cell>
        </row>
        <row r="19112">
          <cell r="M19112" t="str">
            <v>2013</v>
          </cell>
        </row>
        <row r="19113">
          <cell r="M19113" t="str">
            <v>2013</v>
          </cell>
        </row>
        <row r="19114">
          <cell r="M19114" t="str">
            <v>2013</v>
          </cell>
        </row>
        <row r="19115">
          <cell r="M19115" t="str">
            <v>2013</v>
          </cell>
        </row>
        <row r="19116">
          <cell r="M19116" t="str">
            <v>2013</v>
          </cell>
        </row>
        <row r="19117">
          <cell r="M19117" t="str">
            <v>2013</v>
          </cell>
        </row>
        <row r="19118">
          <cell r="M19118" t="str">
            <v>2013</v>
          </cell>
        </row>
        <row r="19119">
          <cell r="M19119" t="str">
            <v>2013</v>
          </cell>
        </row>
        <row r="19120">
          <cell r="M19120" t="str">
            <v>2013</v>
          </cell>
        </row>
        <row r="19121">
          <cell r="M19121" t="str">
            <v>2013</v>
          </cell>
        </row>
        <row r="19122">
          <cell r="M19122" t="str">
            <v>2013</v>
          </cell>
        </row>
        <row r="19123">
          <cell r="M19123" t="str">
            <v>2013</v>
          </cell>
        </row>
        <row r="19124">
          <cell r="M19124" t="str">
            <v>2010</v>
          </cell>
        </row>
        <row r="19125">
          <cell r="M19125" t="str">
            <v>2010</v>
          </cell>
        </row>
        <row r="19126">
          <cell r="M19126" t="str">
            <v>2012</v>
          </cell>
        </row>
        <row r="19127">
          <cell r="M19127" t="str">
            <v>2012</v>
          </cell>
        </row>
        <row r="19128">
          <cell r="M19128" t="str">
            <v>2012</v>
          </cell>
        </row>
        <row r="19129">
          <cell r="M19129" t="str">
            <v>2013</v>
          </cell>
        </row>
        <row r="19130">
          <cell r="M19130" t="str">
            <v>2013</v>
          </cell>
        </row>
        <row r="19131">
          <cell r="M19131" t="str">
            <v>2013</v>
          </cell>
        </row>
        <row r="19132">
          <cell r="M19132" t="str">
            <v>2013</v>
          </cell>
        </row>
        <row r="19133">
          <cell r="M19133" t="str">
            <v>2013</v>
          </cell>
        </row>
        <row r="19134">
          <cell r="M19134" t="str">
            <v>2013</v>
          </cell>
        </row>
        <row r="19135">
          <cell r="M19135" t="str">
            <v>2013</v>
          </cell>
        </row>
        <row r="19136">
          <cell r="M19136" t="str">
            <v>2013</v>
          </cell>
        </row>
        <row r="19137">
          <cell r="M19137" t="str">
            <v>2013</v>
          </cell>
        </row>
        <row r="19138">
          <cell r="M19138" t="str">
            <v>2013</v>
          </cell>
        </row>
        <row r="19139">
          <cell r="M19139" t="str">
            <v>2013</v>
          </cell>
        </row>
        <row r="19140">
          <cell r="M19140" t="str">
            <v>2013</v>
          </cell>
        </row>
        <row r="19141">
          <cell r="M19141" t="str">
            <v>2013</v>
          </cell>
        </row>
        <row r="19142">
          <cell r="M19142" t="str">
            <v>2013</v>
          </cell>
        </row>
        <row r="19143">
          <cell r="M19143" t="str">
            <v>2013</v>
          </cell>
        </row>
        <row r="19144">
          <cell r="M19144" t="str">
            <v>2013</v>
          </cell>
        </row>
        <row r="19145">
          <cell r="M19145" t="str">
            <v>2013</v>
          </cell>
        </row>
        <row r="19146">
          <cell r="M19146" t="str">
            <v>2013</v>
          </cell>
        </row>
        <row r="19147">
          <cell r="M19147" t="str">
            <v>2013</v>
          </cell>
        </row>
        <row r="19148">
          <cell r="M19148" t="str">
            <v>2013</v>
          </cell>
        </row>
        <row r="19149">
          <cell r="M19149" t="str">
            <v>2013</v>
          </cell>
        </row>
        <row r="19150">
          <cell r="M19150" t="str">
            <v>2013</v>
          </cell>
        </row>
        <row r="19151">
          <cell r="M19151" t="str">
            <v>2013</v>
          </cell>
        </row>
        <row r="19152">
          <cell r="M19152" t="str">
            <v>2013</v>
          </cell>
        </row>
        <row r="19153">
          <cell r="M19153" t="str">
            <v>2013</v>
          </cell>
        </row>
        <row r="19154">
          <cell r="M19154" t="str">
            <v>2013</v>
          </cell>
        </row>
        <row r="19155">
          <cell r="M19155" t="str">
            <v>2013</v>
          </cell>
        </row>
        <row r="19156">
          <cell r="M19156" t="str">
            <v>2013</v>
          </cell>
        </row>
        <row r="19157">
          <cell r="M19157" t="str">
            <v>2013</v>
          </cell>
        </row>
        <row r="19158">
          <cell r="M19158" t="str">
            <v>2013</v>
          </cell>
        </row>
        <row r="19159">
          <cell r="M19159" t="str">
            <v>2013</v>
          </cell>
        </row>
        <row r="19160">
          <cell r="M19160" t="str">
            <v>2013</v>
          </cell>
        </row>
        <row r="19161">
          <cell r="M19161" t="str">
            <v>2013</v>
          </cell>
        </row>
        <row r="19162">
          <cell r="M19162" t="str">
            <v>2013</v>
          </cell>
        </row>
        <row r="19163">
          <cell r="M19163" t="str">
            <v>2013</v>
          </cell>
        </row>
        <row r="19164">
          <cell r="M19164" t="str">
            <v>2013</v>
          </cell>
        </row>
        <row r="19165">
          <cell r="M19165" t="str">
            <v>2013</v>
          </cell>
        </row>
        <row r="19166">
          <cell r="M19166" t="str">
            <v>2013</v>
          </cell>
        </row>
        <row r="19167">
          <cell r="M19167" t="str">
            <v>2013</v>
          </cell>
        </row>
        <row r="19168">
          <cell r="M19168" t="str">
            <v>2013</v>
          </cell>
        </row>
        <row r="19169">
          <cell r="M19169" t="str">
            <v>2013</v>
          </cell>
        </row>
        <row r="19170">
          <cell r="M19170" t="str">
            <v>2013</v>
          </cell>
        </row>
        <row r="19171">
          <cell r="M19171" t="str">
            <v>2013</v>
          </cell>
        </row>
        <row r="19172">
          <cell r="M19172" t="str">
            <v>2013</v>
          </cell>
        </row>
        <row r="19173">
          <cell r="M19173" t="str">
            <v>2013</v>
          </cell>
        </row>
        <row r="19174">
          <cell r="M19174" t="str">
            <v>2013</v>
          </cell>
        </row>
        <row r="19175">
          <cell r="M19175" t="str">
            <v>2013</v>
          </cell>
        </row>
        <row r="19176">
          <cell r="M19176" t="str">
            <v>2013</v>
          </cell>
        </row>
        <row r="19177">
          <cell r="M19177" t="str">
            <v>2013</v>
          </cell>
        </row>
        <row r="19178">
          <cell r="M19178" t="str">
            <v>2013</v>
          </cell>
        </row>
        <row r="19179">
          <cell r="M19179" t="str">
            <v>2013</v>
          </cell>
        </row>
        <row r="19180">
          <cell r="M19180" t="str">
            <v>2013</v>
          </cell>
        </row>
        <row r="19181">
          <cell r="M19181" t="str">
            <v>2013</v>
          </cell>
        </row>
        <row r="19182">
          <cell r="M19182" t="str">
            <v>2013</v>
          </cell>
        </row>
        <row r="19183">
          <cell r="M19183" t="str">
            <v>2013</v>
          </cell>
        </row>
        <row r="19184">
          <cell r="M19184" t="str">
            <v>2013</v>
          </cell>
        </row>
        <row r="19185">
          <cell r="M19185" t="str">
            <v>2013</v>
          </cell>
        </row>
        <row r="19186">
          <cell r="M19186" t="str">
            <v>2013</v>
          </cell>
        </row>
        <row r="19187">
          <cell r="M19187" t="str">
            <v>2013</v>
          </cell>
        </row>
        <row r="19188">
          <cell r="M19188" t="str">
            <v>2013</v>
          </cell>
        </row>
        <row r="19189">
          <cell r="M19189" t="str">
            <v>2013</v>
          </cell>
        </row>
        <row r="19190">
          <cell r="M19190" t="str">
            <v>2013</v>
          </cell>
        </row>
        <row r="19191">
          <cell r="M19191" t="str">
            <v>2013</v>
          </cell>
        </row>
        <row r="19192">
          <cell r="M19192" t="str">
            <v>2013</v>
          </cell>
        </row>
        <row r="19193">
          <cell r="M19193" t="str">
            <v>2013</v>
          </cell>
        </row>
        <row r="19194">
          <cell r="M19194" t="str">
            <v>2013</v>
          </cell>
        </row>
        <row r="19195">
          <cell r="M19195" t="str">
            <v>2013</v>
          </cell>
        </row>
        <row r="19196">
          <cell r="M19196" t="str">
            <v>2013</v>
          </cell>
        </row>
        <row r="19197">
          <cell r="M19197" t="str">
            <v>2013</v>
          </cell>
        </row>
        <row r="19198">
          <cell r="M19198" t="str">
            <v>2013</v>
          </cell>
        </row>
        <row r="19199">
          <cell r="M19199" t="str">
            <v>2013</v>
          </cell>
        </row>
        <row r="19200">
          <cell r="M19200" t="str">
            <v>2013</v>
          </cell>
        </row>
        <row r="19201">
          <cell r="M19201" t="str">
            <v>2013</v>
          </cell>
        </row>
        <row r="19202">
          <cell r="M19202" t="str">
            <v>2013</v>
          </cell>
        </row>
        <row r="19203">
          <cell r="M19203" t="str">
            <v>2013</v>
          </cell>
        </row>
        <row r="19204">
          <cell r="M19204" t="str">
            <v>2013</v>
          </cell>
        </row>
        <row r="19205">
          <cell r="M19205" t="str">
            <v>2013</v>
          </cell>
        </row>
        <row r="19206">
          <cell r="M19206" t="str">
            <v>2013</v>
          </cell>
        </row>
        <row r="19207">
          <cell r="M19207" t="str">
            <v>2013</v>
          </cell>
        </row>
        <row r="19208">
          <cell r="M19208" t="str">
            <v>2013</v>
          </cell>
        </row>
        <row r="19209">
          <cell r="M19209" t="str">
            <v>2013</v>
          </cell>
        </row>
        <row r="19210">
          <cell r="M19210" t="str">
            <v>2013</v>
          </cell>
        </row>
        <row r="19211">
          <cell r="M19211" t="str">
            <v>2013</v>
          </cell>
        </row>
        <row r="19212">
          <cell r="M19212" t="str">
            <v>2013</v>
          </cell>
        </row>
        <row r="19213">
          <cell r="M19213" t="str">
            <v>2013</v>
          </cell>
        </row>
        <row r="19214">
          <cell r="M19214" t="str">
            <v>2013</v>
          </cell>
        </row>
        <row r="19215">
          <cell r="M19215" t="str">
            <v>2013</v>
          </cell>
        </row>
        <row r="19216">
          <cell r="M19216" t="str">
            <v>2013</v>
          </cell>
        </row>
        <row r="19217">
          <cell r="M19217" t="str">
            <v>2013</v>
          </cell>
        </row>
        <row r="19218">
          <cell r="M19218" t="str">
            <v>2013</v>
          </cell>
        </row>
        <row r="19219">
          <cell r="M19219" t="str">
            <v>2013</v>
          </cell>
        </row>
        <row r="19220">
          <cell r="M19220" t="str">
            <v>2013</v>
          </cell>
        </row>
        <row r="19221">
          <cell r="M19221" t="str">
            <v>2013</v>
          </cell>
        </row>
        <row r="19222">
          <cell r="M19222" t="str">
            <v>2013</v>
          </cell>
        </row>
        <row r="19223">
          <cell r="M19223" t="str">
            <v>2013</v>
          </cell>
        </row>
        <row r="19224">
          <cell r="M19224" t="str">
            <v>2013</v>
          </cell>
        </row>
        <row r="19225">
          <cell r="M19225" t="str">
            <v>2013</v>
          </cell>
        </row>
        <row r="19226">
          <cell r="M19226" t="str">
            <v>2013</v>
          </cell>
        </row>
        <row r="19227">
          <cell r="M19227" t="str">
            <v>2013</v>
          </cell>
        </row>
        <row r="19228">
          <cell r="M19228" t="str">
            <v>2013</v>
          </cell>
        </row>
        <row r="19229">
          <cell r="M19229" t="str">
            <v>2013</v>
          </cell>
        </row>
        <row r="19230">
          <cell r="M19230" t="str">
            <v>2013</v>
          </cell>
        </row>
        <row r="19231">
          <cell r="M19231" t="str">
            <v>2013</v>
          </cell>
        </row>
        <row r="19232">
          <cell r="M19232" t="str">
            <v>2013</v>
          </cell>
        </row>
        <row r="19233">
          <cell r="M19233" t="str">
            <v>2013</v>
          </cell>
        </row>
        <row r="19234">
          <cell r="M19234" t="str">
            <v>2013</v>
          </cell>
        </row>
        <row r="19235">
          <cell r="M19235" t="str">
            <v>2013</v>
          </cell>
        </row>
        <row r="19236">
          <cell r="M19236" t="str">
            <v>2013</v>
          </cell>
        </row>
        <row r="19237">
          <cell r="M19237" t="str">
            <v>2013</v>
          </cell>
        </row>
        <row r="19238">
          <cell r="M19238" t="str">
            <v>2013</v>
          </cell>
        </row>
        <row r="19239">
          <cell r="M19239" t="str">
            <v>2013</v>
          </cell>
        </row>
        <row r="19240">
          <cell r="M19240" t="str">
            <v>2013</v>
          </cell>
        </row>
        <row r="19241">
          <cell r="M19241" t="str">
            <v>2013</v>
          </cell>
        </row>
        <row r="19242">
          <cell r="M19242" t="str">
            <v>2013</v>
          </cell>
        </row>
        <row r="19243">
          <cell r="M19243" t="str">
            <v>2013</v>
          </cell>
        </row>
        <row r="19244">
          <cell r="M19244" t="str">
            <v>2013</v>
          </cell>
        </row>
        <row r="19245">
          <cell r="M19245" t="str">
            <v>2013</v>
          </cell>
        </row>
        <row r="19246">
          <cell r="M19246" t="str">
            <v>2013</v>
          </cell>
        </row>
        <row r="19247">
          <cell r="M19247" t="str">
            <v>2013</v>
          </cell>
        </row>
        <row r="19248">
          <cell r="M19248" t="str">
            <v>2013</v>
          </cell>
        </row>
        <row r="19249">
          <cell r="M19249" t="str">
            <v>2013</v>
          </cell>
        </row>
        <row r="19250">
          <cell r="M19250" t="str">
            <v>2013</v>
          </cell>
        </row>
        <row r="19251">
          <cell r="M19251" t="str">
            <v>2013</v>
          </cell>
        </row>
        <row r="19252">
          <cell r="M19252" t="str">
            <v>2013</v>
          </cell>
        </row>
        <row r="19253">
          <cell r="M19253" t="str">
            <v>2013</v>
          </cell>
        </row>
        <row r="19254">
          <cell r="M19254" t="str">
            <v>2013</v>
          </cell>
        </row>
        <row r="19255">
          <cell r="M19255" t="str">
            <v>2013</v>
          </cell>
        </row>
        <row r="19256">
          <cell r="M19256" t="str">
            <v>2013</v>
          </cell>
        </row>
        <row r="19257">
          <cell r="M19257" t="str">
            <v>2013</v>
          </cell>
        </row>
        <row r="19258">
          <cell r="M19258" t="str">
            <v>2013</v>
          </cell>
        </row>
        <row r="19259">
          <cell r="M19259" t="str">
            <v>2013</v>
          </cell>
        </row>
        <row r="19260">
          <cell r="M19260" t="str">
            <v>2013</v>
          </cell>
        </row>
        <row r="19261">
          <cell r="M19261" t="str">
            <v>2013</v>
          </cell>
        </row>
        <row r="19262">
          <cell r="M19262" t="str">
            <v>2013</v>
          </cell>
        </row>
        <row r="19263">
          <cell r="M19263" t="str">
            <v>2013</v>
          </cell>
        </row>
        <row r="19264">
          <cell r="M19264" t="str">
            <v>2013</v>
          </cell>
        </row>
        <row r="19265">
          <cell r="M19265" t="str">
            <v>2013</v>
          </cell>
        </row>
        <row r="19266">
          <cell r="M19266" t="str">
            <v>2013</v>
          </cell>
        </row>
        <row r="19267">
          <cell r="M19267" t="str">
            <v>2013</v>
          </cell>
        </row>
        <row r="19268">
          <cell r="M19268" t="str">
            <v>2013</v>
          </cell>
        </row>
        <row r="19269">
          <cell r="M19269" t="str">
            <v>2013</v>
          </cell>
        </row>
        <row r="19270">
          <cell r="M19270" t="str">
            <v>2013</v>
          </cell>
        </row>
        <row r="19271">
          <cell r="M19271" t="str">
            <v>2013</v>
          </cell>
        </row>
        <row r="19272">
          <cell r="M19272" t="str">
            <v>2013</v>
          </cell>
        </row>
        <row r="19273">
          <cell r="M19273" t="str">
            <v>2013</v>
          </cell>
        </row>
        <row r="19274">
          <cell r="M19274" t="str">
            <v>2013</v>
          </cell>
        </row>
        <row r="19275">
          <cell r="M19275" t="str">
            <v>2013</v>
          </cell>
        </row>
        <row r="19276">
          <cell r="M19276" t="str">
            <v>2013</v>
          </cell>
        </row>
        <row r="19277">
          <cell r="M19277" t="str">
            <v>2013</v>
          </cell>
        </row>
        <row r="19278">
          <cell r="M19278" t="str">
            <v>2013</v>
          </cell>
        </row>
        <row r="19279">
          <cell r="M19279" t="str">
            <v>2013</v>
          </cell>
        </row>
        <row r="19280">
          <cell r="M19280" t="str">
            <v>2013</v>
          </cell>
        </row>
        <row r="19281">
          <cell r="M19281" t="str">
            <v>2013</v>
          </cell>
        </row>
        <row r="19282">
          <cell r="M19282" t="str">
            <v>2013</v>
          </cell>
        </row>
        <row r="19283">
          <cell r="M19283" t="str">
            <v>2013</v>
          </cell>
        </row>
        <row r="19284">
          <cell r="M19284" t="str">
            <v>2013</v>
          </cell>
        </row>
        <row r="19285">
          <cell r="M19285" t="str">
            <v>2013</v>
          </cell>
        </row>
        <row r="19286">
          <cell r="M19286" t="str">
            <v>2013</v>
          </cell>
        </row>
        <row r="19287">
          <cell r="M19287" t="str">
            <v>2013</v>
          </cell>
        </row>
        <row r="19288">
          <cell r="M19288" t="str">
            <v>2013</v>
          </cell>
        </row>
        <row r="19289">
          <cell r="M19289" t="str">
            <v>2013</v>
          </cell>
        </row>
        <row r="19290">
          <cell r="M19290" t="str">
            <v>2013</v>
          </cell>
        </row>
        <row r="19291">
          <cell r="M19291" t="str">
            <v>2013</v>
          </cell>
        </row>
        <row r="19292">
          <cell r="M19292" t="str">
            <v>2013</v>
          </cell>
        </row>
        <row r="19293">
          <cell r="M19293" t="str">
            <v>2013</v>
          </cell>
        </row>
        <row r="19294">
          <cell r="M19294" t="str">
            <v>2013</v>
          </cell>
        </row>
        <row r="19295">
          <cell r="M19295" t="str">
            <v>2013</v>
          </cell>
        </row>
        <row r="19296">
          <cell r="M19296" t="str">
            <v>2013</v>
          </cell>
        </row>
        <row r="19297">
          <cell r="M19297" t="str">
            <v>2013</v>
          </cell>
        </row>
        <row r="19298">
          <cell r="M19298" t="str">
            <v>2013</v>
          </cell>
        </row>
        <row r="19299">
          <cell r="M19299" t="str">
            <v>2013</v>
          </cell>
        </row>
        <row r="19300">
          <cell r="M19300" t="str">
            <v>2013</v>
          </cell>
        </row>
        <row r="19301">
          <cell r="M19301" t="str">
            <v>2013</v>
          </cell>
        </row>
        <row r="19302">
          <cell r="M19302" t="str">
            <v>2013</v>
          </cell>
        </row>
        <row r="19303">
          <cell r="M19303" t="str">
            <v>2013</v>
          </cell>
        </row>
        <row r="19304">
          <cell r="M19304" t="str">
            <v>2013</v>
          </cell>
        </row>
        <row r="19305">
          <cell r="M19305" t="str">
            <v>2013</v>
          </cell>
        </row>
        <row r="19306">
          <cell r="M19306" t="str">
            <v>2013</v>
          </cell>
        </row>
        <row r="19307">
          <cell r="M19307" t="str">
            <v>2013</v>
          </cell>
        </row>
        <row r="19308">
          <cell r="M19308" t="str">
            <v>2013</v>
          </cell>
        </row>
        <row r="19309">
          <cell r="M19309" t="str">
            <v>2013</v>
          </cell>
        </row>
        <row r="19310">
          <cell r="M19310" t="str">
            <v>2013</v>
          </cell>
        </row>
        <row r="19311">
          <cell r="M19311" t="str">
            <v>2013</v>
          </cell>
        </row>
        <row r="19312">
          <cell r="M19312" t="str">
            <v>2013</v>
          </cell>
        </row>
        <row r="19313">
          <cell r="M19313" t="str">
            <v>2013</v>
          </cell>
        </row>
        <row r="19314">
          <cell r="M19314" t="str">
            <v>2013</v>
          </cell>
        </row>
        <row r="19315">
          <cell r="M19315" t="str">
            <v>2013</v>
          </cell>
        </row>
        <row r="19316">
          <cell r="M19316" t="str">
            <v>2013</v>
          </cell>
        </row>
        <row r="19317">
          <cell r="M19317" t="str">
            <v>2013</v>
          </cell>
        </row>
        <row r="19318">
          <cell r="M19318" t="str">
            <v>2013</v>
          </cell>
        </row>
        <row r="19319">
          <cell r="M19319" t="str">
            <v>2013</v>
          </cell>
        </row>
        <row r="19320">
          <cell r="M19320" t="str">
            <v>2013</v>
          </cell>
        </row>
        <row r="19321">
          <cell r="M19321" t="str">
            <v>2013</v>
          </cell>
        </row>
        <row r="19322">
          <cell r="M19322" t="str">
            <v>2013</v>
          </cell>
        </row>
        <row r="19323">
          <cell r="M19323" t="str">
            <v>2013</v>
          </cell>
        </row>
        <row r="19324">
          <cell r="M19324" t="str">
            <v>2013</v>
          </cell>
        </row>
        <row r="19325">
          <cell r="M19325" t="str">
            <v>2013</v>
          </cell>
        </row>
        <row r="19326">
          <cell r="M19326" t="str">
            <v>2013</v>
          </cell>
        </row>
        <row r="19327">
          <cell r="M19327" t="str">
            <v>2013</v>
          </cell>
        </row>
        <row r="19328">
          <cell r="M19328" t="str">
            <v>2013</v>
          </cell>
        </row>
        <row r="19329">
          <cell r="M19329" t="str">
            <v>2013</v>
          </cell>
        </row>
        <row r="19330">
          <cell r="M19330" t="str">
            <v>2013</v>
          </cell>
        </row>
        <row r="19331">
          <cell r="M19331" t="str">
            <v>2013</v>
          </cell>
        </row>
        <row r="19332">
          <cell r="M19332" t="str">
            <v>2013</v>
          </cell>
        </row>
        <row r="19333">
          <cell r="M19333" t="str">
            <v>2013</v>
          </cell>
        </row>
        <row r="19334">
          <cell r="M19334" t="str">
            <v>2013</v>
          </cell>
        </row>
        <row r="19335">
          <cell r="M19335" t="str">
            <v>2013</v>
          </cell>
        </row>
        <row r="19336">
          <cell r="M19336" t="str">
            <v>2013</v>
          </cell>
        </row>
        <row r="19337">
          <cell r="M19337" t="str">
            <v>2013</v>
          </cell>
        </row>
        <row r="19338">
          <cell r="M19338" t="str">
            <v>2013</v>
          </cell>
        </row>
        <row r="19339">
          <cell r="M19339" t="str">
            <v>2013</v>
          </cell>
        </row>
        <row r="19340">
          <cell r="M19340" t="str">
            <v>2013</v>
          </cell>
        </row>
        <row r="19341">
          <cell r="M19341" t="str">
            <v>2013</v>
          </cell>
        </row>
        <row r="19342">
          <cell r="M19342" t="str">
            <v>2013</v>
          </cell>
        </row>
        <row r="19343">
          <cell r="M19343" t="str">
            <v>2013</v>
          </cell>
        </row>
        <row r="19344">
          <cell r="M19344" t="str">
            <v>2013</v>
          </cell>
        </row>
        <row r="19345">
          <cell r="M19345" t="str">
            <v>2013</v>
          </cell>
        </row>
        <row r="19346">
          <cell r="M19346" t="str">
            <v>2013</v>
          </cell>
        </row>
        <row r="19347">
          <cell r="M19347" t="str">
            <v>2013</v>
          </cell>
        </row>
        <row r="19348">
          <cell r="M19348" t="str">
            <v>2013</v>
          </cell>
        </row>
        <row r="19349">
          <cell r="M19349" t="str">
            <v>2013</v>
          </cell>
        </row>
        <row r="19350">
          <cell r="M19350" t="str">
            <v>2013</v>
          </cell>
        </row>
        <row r="19351">
          <cell r="M19351" t="str">
            <v>2013</v>
          </cell>
        </row>
        <row r="19352">
          <cell r="M19352" t="str">
            <v>2013</v>
          </cell>
        </row>
        <row r="19353">
          <cell r="M19353" t="str">
            <v>2013</v>
          </cell>
        </row>
        <row r="19354">
          <cell r="M19354" t="str">
            <v>2013</v>
          </cell>
        </row>
        <row r="19355">
          <cell r="M19355" t="str">
            <v>2013</v>
          </cell>
        </row>
        <row r="19356">
          <cell r="M19356" t="str">
            <v>2013</v>
          </cell>
        </row>
        <row r="19357">
          <cell r="M19357" t="str">
            <v>2013</v>
          </cell>
        </row>
        <row r="19358">
          <cell r="M19358" t="str">
            <v>2013</v>
          </cell>
        </row>
        <row r="19359">
          <cell r="M19359" t="str">
            <v>2013</v>
          </cell>
        </row>
        <row r="19360">
          <cell r="M19360" t="str">
            <v>2013</v>
          </cell>
        </row>
        <row r="19361">
          <cell r="M19361" t="str">
            <v>2013</v>
          </cell>
        </row>
        <row r="19362">
          <cell r="M19362" t="str">
            <v>2013</v>
          </cell>
        </row>
        <row r="19363">
          <cell r="M19363" t="str">
            <v>2013</v>
          </cell>
        </row>
        <row r="19364">
          <cell r="M19364" t="str">
            <v>2013</v>
          </cell>
        </row>
        <row r="19365">
          <cell r="M19365" t="str">
            <v>2013</v>
          </cell>
        </row>
        <row r="19366">
          <cell r="M19366" t="str">
            <v>2013</v>
          </cell>
        </row>
        <row r="19367">
          <cell r="M19367" t="str">
            <v>2013</v>
          </cell>
        </row>
        <row r="19368">
          <cell r="M19368" t="str">
            <v>2013</v>
          </cell>
        </row>
        <row r="19369">
          <cell r="M19369" t="str">
            <v>2013</v>
          </cell>
        </row>
        <row r="19370">
          <cell r="M19370" t="str">
            <v>2013</v>
          </cell>
        </row>
        <row r="19371">
          <cell r="M19371" t="str">
            <v>2013</v>
          </cell>
        </row>
        <row r="19372">
          <cell r="M19372" t="str">
            <v>2013</v>
          </cell>
        </row>
        <row r="19373">
          <cell r="M19373" t="str">
            <v>2013</v>
          </cell>
        </row>
        <row r="19374">
          <cell r="M19374" t="str">
            <v>2013</v>
          </cell>
        </row>
        <row r="19375">
          <cell r="M19375" t="str">
            <v>2013</v>
          </cell>
        </row>
        <row r="19376">
          <cell r="M19376" t="str">
            <v>2013</v>
          </cell>
        </row>
        <row r="19377">
          <cell r="M19377" t="str">
            <v>2013</v>
          </cell>
        </row>
        <row r="19378">
          <cell r="M19378" t="str">
            <v>2013</v>
          </cell>
        </row>
        <row r="19379">
          <cell r="M19379" t="str">
            <v>2013</v>
          </cell>
        </row>
        <row r="19380">
          <cell r="M19380" t="str">
            <v>2013</v>
          </cell>
        </row>
        <row r="19381">
          <cell r="M19381" t="str">
            <v>2013</v>
          </cell>
        </row>
        <row r="19382">
          <cell r="M19382" t="str">
            <v>2013</v>
          </cell>
        </row>
        <row r="19383">
          <cell r="M19383" t="str">
            <v>2013</v>
          </cell>
        </row>
        <row r="19384">
          <cell r="M19384" t="str">
            <v>2013</v>
          </cell>
        </row>
        <row r="19385">
          <cell r="M19385" t="str">
            <v>2013</v>
          </cell>
        </row>
        <row r="19386">
          <cell r="M19386" t="str">
            <v>2013</v>
          </cell>
        </row>
        <row r="19387">
          <cell r="M19387" t="str">
            <v>2013</v>
          </cell>
        </row>
        <row r="19388">
          <cell r="M19388" t="str">
            <v>2013</v>
          </cell>
        </row>
        <row r="19389">
          <cell r="M19389" t="str">
            <v>2013</v>
          </cell>
        </row>
        <row r="19390">
          <cell r="M19390" t="str">
            <v>2013</v>
          </cell>
        </row>
        <row r="19391">
          <cell r="M19391" t="str">
            <v>2013</v>
          </cell>
        </row>
        <row r="19392">
          <cell r="M19392" t="str">
            <v>2013</v>
          </cell>
        </row>
        <row r="19393">
          <cell r="M19393" t="str">
            <v>2013</v>
          </cell>
        </row>
        <row r="19394">
          <cell r="M19394" t="str">
            <v>2013</v>
          </cell>
        </row>
        <row r="19395">
          <cell r="M19395" t="str">
            <v>2013</v>
          </cell>
        </row>
        <row r="19396">
          <cell r="M19396" t="str">
            <v>2013</v>
          </cell>
        </row>
        <row r="19397">
          <cell r="M19397" t="str">
            <v>2013</v>
          </cell>
        </row>
        <row r="19398">
          <cell r="M19398" t="str">
            <v>2013</v>
          </cell>
        </row>
        <row r="19399">
          <cell r="M19399" t="str">
            <v>2013</v>
          </cell>
        </row>
        <row r="19400">
          <cell r="M19400" t="str">
            <v>2013</v>
          </cell>
        </row>
        <row r="19401">
          <cell r="M19401" t="str">
            <v>2013</v>
          </cell>
        </row>
        <row r="19402">
          <cell r="M19402" t="str">
            <v>2013</v>
          </cell>
        </row>
        <row r="19403">
          <cell r="M19403" t="str">
            <v>2013</v>
          </cell>
        </row>
        <row r="19404">
          <cell r="M19404" t="str">
            <v>2013</v>
          </cell>
        </row>
        <row r="19405">
          <cell r="M19405" t="str">
            <v>2013</v>
          </cell>
        </row>
        <row r="19406">
          <cell r="M19406" t="str">
            <v>2013</v>
          </cell>
        </row>
        <row r="19407">
          <cell r="M19407" t="str">
            <v>2013</v>
          </cell>
        </row>
        <row r="19408">
          <cell r="M19408" t="str">
            <v>2013</v>
          </cell>
        </row>
        <row r="19409">
          <cell r="M19409" t="str">
            <v>2013</v>
          </cell>
        </row>
        <row r="19410">
          <cell r="M19410" t="str">
            <v>2013</v>
          </cell>
        </row>
        <row r="19411">
          <cell r="M19411" t="str">
            <v>2013</v>
          </cell>
        </row>
        <row r="19412">
          <cell r="M19412" t="str">
            <v>2013</v>
          </cell>
        </row>
        <row r="19413">
          <cell r="M19413" t="str">
            <v>2013</v>
          </cell>
        </row>
        <row r="19414">
          <cell r="M19414" t="str">
            <v>2013</v>
          </cell>
        </row>
        <row r="19415">
          <cell r="M19415" t="str">
            <v>2013</v>
          </cell>
        </row>
        <row r="19416">
          <cell r="M19416" t="str">
            <v>2013</v>
          </cell>
        </row>
        <row r="19417">
          <cell r="M19417" t="str">
            <v>2013</v>
          </cell>
        </row>
        <row r="19418">
          <cell r="M19418" t="str">
            <v>2013</v>
          </cell>
        </row>
        <row r="19419">
          <cell r="M19419" t="str">
            <v>2013</v>
          </cell>
        </row>
        <row r="19420">
          <cell r="M19420" t="str">
            <v>2013</v>
          </cell>
        </row>
        <row r="19421">
          <cell r="M19421" t="str">
            <v>2013</v>
          </cell>
        </row>
        <row r="19422">
          <cell r="M19422" t="str">
            <v>2013</v>
          </cell>
        </row>
        <row r="19423">
          <cell r="M19423" t="str">
            <v>2013</v>
          </cell>
        </row>
        <row r="19424">
          <cell r="M19424" t="str">
            <v>2013</v>
          </cell>
        </row>
        <row r="19425">
          <cell r="M19425" t="str">
            <v>2013</v>
          </cell>
        </row>
        <row r="19426">
          <cell r="M19426" t="str">
            <v>2013</v>
          </cell>
        </row>
        <row r="19427">
          <cell r="M19427" t="str">
            <v>2013</v>
          </cell>
        </row>
        <row r="19428">
          <cell r="M19428" t="str">
            <v>2013</v>
          </cell>
        </row>
        <row r="19429">
          <cell r="M19429" t="str">
            <v>2013</v>
          </cell>
        </row>
        <row r="19430">
          <cell r="M19430" t="str">
            <v>2013</v>
          </cell>
        </row>
        <row r="19431">
          <cell r="M19431" t="str">
            <v>2013</v>
          </cell>
        </row>
        <row r="19432">
          <cell r="M19432" t="str">
            <v>2013</v>
          </cell>
        </row>
        <row r="19433">
          <cell r="M19433" t="str">
            <v>2013</v>
          </cell>
        </row>
        <row r="19434">
          <cell r="M19434" t="str">
            <v>2013</v>
          </cell>
        </row>
        <row r="19435">
          <cell r="M19435" t="str">
            <v>2013</v>
          </cell>
        </row>
        <row r="19436">
          <cell r="M19436" t="str">
            <v>2013</v>
          </cell>
        </row>
        <row r="19437">
          <cell r="M19437" t="str">
            <v>2013</v>
          </cell>
        </row>
        <row r="19438">
          <cell r="M19438" t="str">
            <v>2013</v>
          </cell>
        </row>
        <row r="19439">
          <cell r="M19439" t="str">
            <v>2013</v>
          </cell>
        </row>
        <row r="19440">
          <cell r="M19440" t="str">
            <v>2013</v>
          </cell>
        </row>
        <row r="19441">
          <cell r="M19441" t="str">
            <v>2013</v>
          </cell>
        </row>
        <row r="19442">
          <cell r="M19442" t="str">
            <v>2013</v>
          </cell>
        </row>
        <row r="19443">
          <cell r="M19443" t="str">
            <v>2013</v>
          </cell>
        </row>
        <row r="19444">
          <cell r="M19444" t="str">
            <v>2013</v>
          </cell>
        </row>
        <row r="19445">
          <cell r="M19445" t="str">
            <v>2013</v>
          </cell>
        </row>
        <row r="19446">
          <cell r="M19446" t="str">
            <v>2013</v>
          </cell>
        </row>
        <row r="19447">
          <cell r="M19447" t="str">
            <v>2013</v>
          </cell>
        </row>
        <row r="19448">
          <cell r="M19448" t="str">
            <v>2013</v>
          </cell>
        </row>
        <row r="19449">
          <cell r="M19449" t="str">
            <v>2013</v>
          </cell>
        </row>
        <row r="19450">
          <cell r="M19450" t="str">
            <v>2013</v>
          </cell>
        </row>
        <row r="19451">
          <cell r="M19451" t="str">
            <v>2013</v>
          </cell>
        </row>
        <row r="19452">
          <cell r="M19452" t="str">
            <v>2013</v>
          </cell>
        </row>
        <row r="19453">
          <cell r="M19453" t="str">
            <v>2013</v>
          </cell>
        </row>
        <row r="19454">
          <cell r="M19454" t="str">
            <v>2013</v>
          </cell>
        </row>
        <row r="19455">
          <cell r="M19455" t="str">
            <v>2013</v>
          </cell>
        </row>
        <row r="19456">
          <cell r="M19456" t="str">
            <v>2013</v>
          </cell>
        </row>
        <row r="19457">
          <cell r="M19457" t="str">
            <v>2013</v>
          </cell>
        </row>
        <row r="19458">
          <cell r="M19458" t="str">
            <v>2013</v>
          </cell>
        </row>
        <row r="19459">
          <cell r="M19459" t="str">
            <v>2013</v>
          </cell>
        </row>
        <row r="19460">
          <cell r="M19460" t="str">
            <v>2013</v>
          </cell>
        </row>
        <row r="19461">
          <cell r="M19461" t="str">
            <v>2013</v>
          </cell>
        </row>
        <row r="19462">
          <cell r="M19462" t="str">
            <v>2013</v>
          </cell>
        </row>
        <row r="19463">
          <cell r="M19463" t="str">
            <v>2013</v>
          </cell>
        </row>
        <row r="19464">
          <cell r="M19464" t="str">
            <v>2013</v>
          </cell>
        </row>
        <row r="19465">
          <cell r="M19465" t="str">
            <v>2013</v>
          </cell>
        </row>
        <row r="19466">
          <cell r="M19466" t="str">
            <v>2013</v>
          </cell>
        </row>
        <row r="19467">
          <cell r="M19467" t="str">
            <v>2013</v>
          </cell>
        </row>
        <row r="19468">
          <cell r="M19468" t="str">
            <v>2013</v>
          </cell>
        </row>
        <row r="19469">
          <cell r="M19469" t="str">
            <v>2013</v>
          </cell>
        </row>
        <row r="19470">
          <cell r="M19470" t="str">
            <v>2013</v>
          </cell>
        </row>
        <row r="19471">
          <cell r="M19471" t="str">
            <v>2011</v>
          </cell>
        </row>
        <row r="19472">
          <cell r="M19472" t="str">
            <v>2011</v>
          </cell>
        </row>
        <row r="19473">
          <cell r="M19473" t="str">
            <v>2012</v>
          </cell>
        </row>
        <row r="19474">
          <cell r="M19474" t="str">
            <v>2012</v>
          </cell>
        </row>
        <row r="19475">
          <cell r="M19475" t="str">
            <v>2012</v>
          </cell>
        </row>
        <row r="19476">
          <cell r="M19476" t="str">
            <v>2012</v>
          </cell>
        </row>
        <row r="19477">
          <cell r="M19477" t="str">
            <v>2013</v>
          </cell>
        </row>
        <row r="19478">
          <cell r="M19478" t="str">
            <v>2013</v>
          </cell>
        </row>
        <row r="19479">
          <cell r="M19479" t="str">
            <v>2013</v>
          </cell>
        </row>
        <row r="19480">
          <cell r="M19480" t="str">
            <v>2013</v>
          </cell>
        </row>
        <row r="19481">
          <cell r="M19481" t="str">
            <v>2013</v>
          </cell>
        </row>
        <row r="19482">
          <cell r="M19482" t="str">
            <v>2013</v>
          </cell>
        </row>
        <row r="19483">
          <cell r="M19483" t="str">
            <v>2013</v>
          </cell>
        </row>
        <row r="19484">
          <cell r="M19484" t="str">
            <v>2013</v>
          </cell>
        </row>
        <row r="19485">
          <cell r="M19485" t="str">
            <v>2013</v>
          </cell>
        </row>
        <row r="19486">
          <cell r="M19486" t="str">
            <v>2013</v>
          </cell>
        </row>
        <row r="19487">
          <cell r="M19487" t="str">
            <v>2013</v>
          </cell>
        </row>
        <row r="19488">
          <cell r="M19488" t="str">
            <v>2013</v>
          </cell>
        </row>
        <row r="19489">
          <cell r="M19489" t="str">
            <v>2013</v>
          </cell>
        </row>
        <row r="19490">
          <cell r="M19490" t="str">
            <v>2013</v>
          </cell>
        </row>
        <row r="19491">
          <cell r="M19491" t="str">
            <v>2013</v>
          </cell>
        </row>
        <row r="19492">
          <cell r="M19492" t="str">
            <v>2013</v>
          </cell>
        </row>
        <row r="19493">
          <cell r="M19493" t="str">
            <v>2013</v>
          </cell>
        </row>
        <row r="19494">
          <cell r="M19494" t="str">
            <v>2013</v>
          </cell>
        </row>
        <row r="19495">
          <cell r="M19495" t="str">
            <v>2013</v>
          </cell>
        </row>
        <row r="19496">
          <cell r="M19496" t="str">
            <v>2013</v>
          </cell>
        </row>
        <row r="19497">
          <cell r="M19497" t="str">
            <v>2013</v>
          </cell>
        </row>
        <row r="19498">
          <cell r="M19498" t="str">
            <v>2013</v>
          </cell>
        </row>
        <row r="19499">
          <cell r="M19499" t="str">
            <v>2013</v>
          </cell>
        </row>
        <row r="19500">
          <cell r="M19500" t="str">
            <v>2013</v>
          </cell>
        </row>
        <row r="19501">
          <cell r="M19501" t="str">
            <v>2013</v>
          </cell>
        </row>
        <row r="19502">
          <cell r="M19502" t="str">
            <v>2013</v>
          </cell>
        </row>
        <row r="19503">
          <cell r="M19503" t="str">
            <v>2013</v>
          </cell>
        </row>
        <row r="19504">
          <cell r="M19504" t="str">
            <v>2013</v>
          </cell>
        </row>
        <row r="19505">
          <cell r="M19505" t="str">
            <v>2013</v>
          </cell>
        </row>
        <row r="19506">
          <cell r="M19506" t="str">
            <v>2013</v>
          </cell>
        </row>
        <row r="19507">
          <cell r="M19507" t="str">
            <v>2013</v>
          </cell>
        </row>
        <row r="19508">
          <cell r="M19508" t="str">
            <v>2012</v>
          </cell>
        </row>
        <row r="19509">
          <cell r="M19509" t="str">
            <v>2012</v>
          </cell>
        </row>
        <row r="19510">
          <cell r="M19510" t="str">
            <v>2012</v>
          </cell>
        </row>
        <row r="19511">
          <cell r="M19511" t="str">
            <v>2013</v>
          </cell>
        </row>
        <row r="19512">
          <cell r="M19512" t="str">
            <v>2013</v>
          </cell>
        </row>
        <row r="19513">
          <cell r="M19513" t="str">
            <v>2013</v>
          </cell>
        </row>
        <row r="19514">
          <cell r="M19514" t="str">
            <v>2013</v>
          </cell>
        </row>
        <row r="19515">
          <cell r="M19515" t="str">
            <v>2013</v>
          </cell>
        </row>
        <row r="19516">
          <cell r="M19516" t="str">
            <v>2013</v>
          </cell>
        </row>
        <row r="19517">
          <cell r="M19517" t="str">
            <v>2013</v>
          </cell>
        </row>
        <row r="19518">
          <cell r="M19518" t="str">
            <v>2013</v>
          </cell>
        </row>
        <row r="19519">
          <cell r="M19519" t="str">
            <v>2013</v>
          </cell>
        </row>
        <row r="19520">
          <cell r="M19520" t="str">
            <v>2013</v>
          </cell>
        </row>
        <row r="19521">
          <cell r="M19521" t="str">
            <v>2013</v>
          </cell>
        </row>
        <row r="19522">
          <cell r="M19522" t="str">
            <v>2013</v>
          </cell>
        </row>
        <row r="19523">
          <cell r="M19523" t="str">
            <v>2013</v>
          </cell>
        </row>
        <row r="19524">
          <cell r="M19524" t="str">
            <v>2013</v>
          </cell>
        </row>
        <row r="19525">
          <cell r="M19525" t="str">
            <v>2013</v>
          </cell>
        </row>
        <row r="19526">
          <cell r="M19526" t="str">
            <v>2013</v>
          </cell>
        </row>
        <row r="19527">
          <cell r="M19527" t="str">
            <v>2013</v>
          </cell>
        </row>
        <row r="19528">
          <cell r="M19528" t="str">
            <v>2013</v>
          </cell>
        </row>
        <row r="19529">
          <cell r="M19529" t="str">
            <v>2013</v>
          </cell>
        </row>
        <row r="19530">
          <cell r="M19530" t="str">
            <v>2013</v>
          </cell>
        </row>
        <row r="19531">
          <cell r="M19531" t="str">
            <v>2013</v>
          </cell>
        </row>
        <row r="19532">
          <cell r="M19532" t="str">
            <v>2013</v>
          </cell>
        </row>
        <row r="19533">
          <cell r="M19533" t="str">
            <v>2013</v>
          </cell>
        </row>
        <row r="19534">
          <cell r="M19534" t="str">
            <v>2013</v>
          </cell>
        </row>
        <row r="19535">
          <cell r="M19535" t="str">
            <v>2013</v>
          </cell>
        </row>
        <row r="19536">
          <cell r="M19536" t="str">
            <v>2013</v>
          </cell>
        </row>
        <row r="19537">
          <cell r="M19537" t="str">
            <v>2013</v>
          </cell>
        </row>
        <row r="19538">
          <cell r="M19538" t="str">
            <v>2013</v>
          </cell>
        </row>
        <row r="19539">
          <cell r="M19539" t="str">
            <v>2013</v>
          </cell>
        </row>
        <row r="19540">
          <cell r="M19540" t="str">
            <v>2013</v>
          </cell>
        </row>
        <row r="19541">
          <cell r="M19541" t="str">
            <v>2013</v>
          </cell>
        </row>
        <row r="19542">
          <cell r="M19542" t="str">
            <v>2013</v>
          </cell>
        </row>
        <row r="19543">
          <cell r="M19543" t="str">
            <v>2013</v>
          </cell>
        </row>
        <row r="19544">
          <cell r="M19544" t="str">
            <v>2012</v>
          </cell>
        </row>
        <row r="19545">
          <cell r="M19545" t="str">
            <v>2013</v>
          </cell>
        </row>
        <row r="19546">
          <cell r="M19546" t="str">
            <v>2013</v>
          </cell>
        </row>
        <row r="19547">
          <cell r="M19547" t="str">
            <v>2011</v>
          </cell>
        </row>
        <row r="19548">
          <cell r="M19548" t="str">
            <v>2011</v>
          </cell>
        </row>
        <row r="19549">
          <cell r="M19549" t="str">
            <v>2011</v>
          </cell>
        </row>
        <row r="19550">
          <cell r="M19550" t="str">
            <v>2011</v>
          </cell>
        </row>
        <row r="19551">
          <cell r="M19551" t="str">
            <v>2012</v>
          </cell>
        </row>
        <row r="19552">
          <cell r="M19552" t="str">
            <v>2012</v>
          </cell>
        </row>
        <row r="19553">
          <cell r="M19553" t="str">
            <v>2012</v>
          </cell>
        </row>
        <row r="19554">
          <cell r="M19554" t="str">
            <v>2012</v>
          </cell>
        </row>
        <row r="19555">
          <cell r="M19555" t="str">
            <v>2013</v>
          </cell>
        </row>
        <row r="19556">
          <cell r="M19556" t="str">
            <v>2013</v>
          </cell>
        </row>
        <row r="19557">
          <cell r="M19557" t="str">
            <v>2013</v>
          </cell>
        </row>
        <row r="19558">
          <cell r="M19558" t="str">
            <v>2013</v>
          </cell>
        </row>
        <row r="19559">
          <cell r="M19559" t="str">
            <v>2013</v>
          </cell>
        </row>
        <row r="19560">
          <cell r="M19560" t="str">
            <v>2013</v>
          </cell>
        </row>
        <row r="19561">
          <cell r="M19561" t="str">
            <v>2013</v>
          </cell>
        </row>
        <row r="19562">
          <cell r="M19562" t="str">
            <v>2013</v>
          </cell>
        </row>
        <row r="19563">
          <cell r="M19563" t="str">
            <v>2013</v>
          </cell>
        </row>
        <row r="19564">
          <cell r="M19564" t="str">
            <v>2013</v>
          </cell>
        </row>
        <row r="19565">
          <cell r="M19565" t="str">
            <v>2013</v>
          </cell>
        </row>
        <row r="19566">
          <cell r="M19566" t="str">
            <v>2013</v>
          </cell>
        </row>
        <row r="19567">
          <cell r="M19567" t="str">
            <v>2013</v>
          </cell>
        </row>
        <row r="19568">
          <cell r="M19568" t="str">
            <v>2013</v>
          </cell>
        </row>
        <row r="19569">
          <cell r="M19569" t="str">
            <v>2013</v>
          </cell>
        </row>
        <row r="19570">
          <cell r="M19570" t="str">
            <v>2013</v>
          </cell>
        </row>
        <row r="19571">
          <cell r="M19571" t="str">
            <v>2013</v>
          </cell>
        </row>
        <row r="19572">
          <cell r="M19572" t="str">
            <v>2013</v>
          </cell>
        </row>
        <row r="19573">
          <cell r="M19573" t="str">
            <v>2012</v>
          </cell>
        </row>
        <row r="19574">
          <cell r="M19574" t="str">
            <v>2013</v>
          </cell>
        </row>
        <row r="19575">
          <cell r="M19575" t="str">
            <v>2013</v>
          </cell>
        </row>
        <row r="19576">
          <cell r="M19576" t="str">
            <v>2013</v>
          </cell>
        </row>
        <row r="19577">
          <cell r="M19577" t="str">
            <v>2013</v>
          </cell>
        </row>
        <row r="19578">
          <cell r="M19578" t="str">
            <v>2013</v>
          </cell>
        </row>
        <row r="19579">
          <cell r="M19579" t="str">
            <v>2013</v>
          </cell>
        </row>
        <row r="19580">
          <cell r="M19580" t="str">
            <v>2013</v>
          </cell>
        </row>
        <row r="19581">
          <cell r="M19581" t="str">
            <v>2013</v>
          </cell>
        </row>
        <row r="19582">
          <cell r="M19582" t="str">
            <v>2013</v>
          </cell>
        </row>
        <row r="19583">
          <cell r="M19583" t="str">
            <v>2013</v>
          </cell>
        </row>
        <row r="19584">
          <cell r="M19584" t="str">
            <v>2013</v>
          </cell>
        </row>
        <row r="19585">
          <cell r="M19585" t="str">
            <v>2013</v>
          </cell>
        </row>
        <row r="19586">
          <cell r="M19586" t="str">
            <v>2013</v>
          </cell>
        </row>
        <row r="19587">
          <cell r="M19587" t="str">
            <v>2013</v>
          </cell>
        </row>
        <row r="19588">
          <cell r="M19588" t="str">
            <v>2013</v>
          </cell>
        </row>
        <row r="19589">
          <cell r="M19589" t="str">
            <v>2013</v>
          </cell>
        </row>
        <row r="19590">
          <cell r="M19590" t="str">
            <v>2013</v>
          </cell>
        </row>
        <row r="19591">
          <cell r="M19591" t="str">
            <v>2013</v>
          </cell>
        </row>
        <row r="19592">
          <cell r="M19592" t="str">
            <v>2013</v>
          </cell>
        </row>
        <row r="19593">
          <cell r="M19593" t="str">
            <v>2013</v>
          </cell>
        </row>
        <row r="19594">
          <cell r="M19594" t="str">
            <v>2013</v>
          </cell>
        </row>
        <row r="19595">
          <cell r="M19595" t="str">
            <v>2013</v>
          </cell>
        </row>
        <row r="19596">
          <cell r="M19596" t="str">
            <v>2013</v>
          </cell>
        </row>
        <row r="19597">
          <cell r="M19597" t="str">
            <v>2013</v>
          </cell>
        </row>
        <row r="19598">
          <cell r="M19598" t="str">
            <v>2013</v>
          </cell>
        </row>
        <row r="19599">
          <cell r="M19599" t="str">
            <v>2013</v>
          </cell>
        </row>
        <row r="19600">
          <cell r="M19600" t="str">
            <v>2013</v>
          </cell>
        </row>
        <row r="19601">
          <cell r="M19601" t="str">
            <v>2013</v>
          </cell>
        </row>
        <row r="19602">
          <cell r="M19602" t="str">
            <v>2013</v>
          </cell>
        </row>
        <row r="19603">
          <cell r="M19603" t="str">
            <v>2013</v>
          </cell>
        </row>
        <row r="19604">
          <cell r="M19604" t="str">
            <v>2013</v>
          </cell>
        </row>
        <row r="19605">
          <cell r="M19605" t="str">
            <v>2013</v>
          </cell>
        </row>
        <row r="19606">
          <cell r="M19606" t="str">
            <v>2013</v>
          </cell>
        </row>
        <row r="19607">
          <cell r="M19607" t="str">
            <v>2013</v>
          </cell>
        </row>
        <row r="19608">
          <cell r="M19608" t="str">
            <v>2013</v>
          </cell>
        </row>
        <row r="19609">
          <cell r="M19609" t="str">
            <v>2013</v>
          </cell>
        </row>
        <row r="19610">
          <cell r="M19610" t="str">
            <v>2013</v>
          </cell>
        </row>
        <row r="19611">
          <cell r="M19611" t="str">
            <v>2013</v>
          </cell>
        </row>
        <row r="19612">
          <cell r="M19612" t="str">
            <v>2013</v>
          </cell>
        </row>
        <row r="19613">
          <cell r="M19613" t="str">
            <v>2013</v>
          </cell>
        </row>
        <row r="19614">
          <cell r="M19614" t="str">
            <v>2013</v>
          </cell>
        </row>
        <row r="19615">
          <cell r="M19615" t="str">
            <v>2013</v>
          </cell>
        </row>
        <row r="19616">
          <cell r="M19616" t="str">
            <v>2013</v>
          </cell>
        </row>
        <row r="19617">
          <cell r="M19617" t="str">
            <v>2013</v>
          </cell>
        </row>
        <row r="19618">
          <cell r="M19618" t="str">
            <v>2013</v>
          </cell>
        </row>
        <row r="19619">
          <cell r="M19619" t="str">
            <v>2013</v>
          </cell>
        </row>
        <row r="19620">
          <cell r="M19620" t="str">
            <v>2013</v>
          </cell>
        </row>
        <row r="19621">
          <cell r="M19621" t="str">
            <v>2013</v>
          </cell>
        </row>
        <row r="19622">
          <cell r="M19622" t="str">
            <v>2013</v>
          </cell>
        </row>
        <row r="19623">
          <cell r="M19623" t="str">
            <v>2013</v>
          </cell>
        </row>
        <row r="19624">
          <cell r="M19624" t="str">
            <v>2013</v>
          </cell>
        </row>
        <row r="19625">
          <cell r="M19625" t="str">
            <v>2013</v>
          </cell>
        </row>
        <row r="19626">
          <cell r="M19626" t="str">
            <v>2013</v>
          </cell>
        </row>
        <row r="19627">
          <cell r="M19627" t="str">
            <v>2013</v>
          </cell>
        </row>
        <row r="19628">
          <cell r="M19628" t="str">
            <v>2013</v>
          </cell>
        </row>
        <row r="19629">
          <cell r="M19629" t="str">
            <v>2013</v>
          </cell>
        </row>
        <row r="19630">
          <cell r="M19630" t="str">
            <v>2013</v>
          </cell>
        </row>
        <row r="19631">
          <cell r="M19631" t="str">
            <v>2013</v>
          </cell>
        </row>
        <row r="19632">
          <cell r="M19632" t="str">
            <v>2013</v>
          </cell>
        </row>
        <row r="19633">
          <cell r="M19633" t="str">
            <v>2013</v>
          </cell>
        </row>
        <row r="19634">
          <cell r="M19634" t="str">
            <v>2013</v>
          </cell>
        </row>
        <row r="19635">
          <cell r="M19635" t="str">
            <v>2013</v>
          </cell>
        </row>
        <row r="19636">
          <cell r="M19636" t="str">
            <v>2013</v>
          </cell>
        </row>
        <row r="19637">
          <cell r="M19637" t="str">
            <v>2013</v>
          </cell>
        </row>
        <row r="19638">
          <cell r="M19638" t="str">
            <v>2013</v>
          </cell>
        </row>
        <row r="19639">
          <cell r="M19639" t="str">
            <v>2013</v>
          </cell>
        </row>
        <row r="19640">
          <cell r="M19640" t="str">
            <v>2013</v>
          </cell>
        </row>
        <row r="19641">
          <cell r="M19641" t="str">
            <v>2013</v>
          </cell>
        </row>
        <row r="19642">
          <cell r="M19642" t="str">
            <v>2013</v>
          </cell>
        </row>
        <row r="19643">
          <cell r="M19643" t="str">
            <v>2013</v>
          </cell>
        </row>
        <row r="19644">
          <cell r="M19644" t="str">
            <v>2013</v>
          </cell>
        </row>
        <row r="19645">
          <cell r="M19645" t="str">
            <v>2013</v>
          </cell>
        </row>
        <row r="19646">
          <cell r="M19646" t="str">
            <v>2013</v>
          </cell>
        </row>
        <row r="19647">
          <cell r="M19647" t="str">
            <v>2013</v>
          </cell>
        </row>
        <row r="19648">
          <cell r="M19648" t="str">
            <v>2013</v>
          </cell>
        </row>
        <row r="19649">
          <cell r="M19649" t="str">
            <v>2013</v>
          </cell>
        </row>
        <row r="19650">
          <cell r="M19650" t="str">
            <v>2013</v>
          </cell>
        </row>
        <row r="19651">
          <cell r="M19651" t="str">
            <v>2013</v>
          </cell>
        </row>
        <row r="19652">
          <cell r="M19652" t="str">
            <v>2013</v>
          </cell>
        </row>
        <row r="19653">
          <cell r="M19653" t="str">
            <v>2013</v>
          </cell>
        </row>
        <row r="19654">
          <cell r="M19654" t="str">
            <v>2013</v>
          </cell>
        </row>
        <row r="19655">
          <cell r="M19655" t="str">
            <v>2013</v>
          </cell>
        </row>
        <row r="19656">
          <cell r="M19656" t="str">
            <v>2013</v>
          </cell>
        </row>
        <row r="19657">
          <cell r="M19657" t="str">
            <v>2013</v>
          </cell>
        </row>
        <row r="19658">
          <cell r="M19658" t="str">
            <v>2013</v>
          </cell>
        </row>
        <row r="19659">
          <cell r="M19659" t="str">
            <v>2013</v>
          </cell>
        </row>
        <row r="19660">
          <cell r="M19660" t="str">
            <v>2013</v>
          </cell>
        </row>
        <row r="19661">
          <cell r="M19661" t="str">
            <v>2013</v>
          </cell>
        </row>
        <row r="19662">
          <cell r="M19662" t="str">
            <v>2013</v>
          </cell>
        </row>
        <row r="19663">
          <cell r="M19663" t="str">
            <v>2013</v>
          </cell>
        </row>
        <row r="19664">
          <cell r="M19664" t="str">
            <v>2013</v>
          </cell>
        </row>
        <row r="19665">
          <cell r="M19665" t="str">
            <v>2013</v>
          </cell>
        </row>
        <row r="19666">
          <cell r="M19666" t="str">
            <v>2013</v>
          </cell>
        </row>
        <row r="19667">
          <cell r="M19667" t="str">
            <v>2013</v>
          </cell>
        </row>
        <row r="19668">
          <cell r="M19668" t="str">
            <v>2013</v>
          </cell>
        </row>
        <row r="19669">
          <cell r="M19669" t="str">
            <v>2013</v>
          </cell>
        </row>
        <row r="19670">
          <cell r="M19670" t="str">
            <v>2013</v>
          </cell>
        </row>
        <row r="19671">
          <cell r="M19671" t="str">
            <v>2013</v>
          </cell>
        </row>
        <row r="19672">
          <cell r="M19672" t="str">
            <v>2013</v>
          </cell>
        </row>
        <row r="19673">
          <cell r="M19673" t="str">
            <v>2013</v>
          </cell>
        </row>
        <row r="19674">
          <cell r="M19674" t="str">
            <v>2013</v>
          </cell>
        </row>
        <row r="19675">
          <cell r="M19675" t="str">
            <v>2013</v>
          </cell>
        </row>
        <row r="19676">
          <cell r="M19676" t="str">
            <v>2013</v>
          </cell>
        </row>
        <row r="19677">
          <cell r="M19677" t="str">
            <v>2013</v>
          </cell>
        </row>
        <row r="19678">
          <cell r="M19678" t="str">
            <v>2013</v>
          </cell>
        </row>
        <row r="19679">
          <cell r="M19679" t="str">
            <v>2013</v>
          </cell>
        </row>
        <row r="19680">
          <cell r="M19680" t="str">
            <v>2013</v>
          </cell>
        </row>
        <row r="19681">
          <cell r="M19681" t="str">
            <v>2013</v>
          </cell>
        </row>
        <row r="19682">
          <cell r="M19682" t="str">
            <v>2013</v>
          </cell>
        </row>
        <row r="19683">
          <cell r="M19683" t="str">
            <v>2013</v>
          </cell>
        </row>
        <row r="19684">
          <cell r="M19684" t="str">
            <v>2010</v>
          </cell>
        </row>
        <row r="19685">
          <cell r="M19685" t="str">
            <v>2012</v>
          </cell>
        </row>
        <row r="19686">
          <cell r="M19686" t="str">
            <v>2012</v>
          </cell>
        </row>
        <row r="19687">
          <cell r="M19687" t="str">
            <v>2012</v>
          </cell>
        </row>
        <row r="19688">
          <cell r="M19688" t="str">
            <v>2012</v>
          </cell>
        </row>
        <row r="19689">
          <cell r="M19689" t="str">
            <v>2012</v>
          </cell>
        </row>
        <row r="19690">
          <cell r="M19690" t="str">
            <v>2013</v>
          </cell>
        </row>
        <row r="19691">
          <cell r="M19691" t="str">
            <v>2013</v>
          </cell>
        </row>
        <row r="19692">
          <cell r="M19692" t="str">
            <v>2013</v>
          </cell>
        </row>
        <row r="19693">
          <cell r="M19693" t="str">
            <v>2013</v>
          </cell>
        </row>
        <row r="19694">
          <cell r="M19694" t="str">
            <v>2013</v>
          </cell>
        </row>
        <row r="19695">
          <cell r="M19695" t="str">
            <v>2013</v>
          </cell>
        </row>
        <row r="19696">
          <cell r="M19696" t="str">
            <v>2013</v>
          </cell>
        </row>
        <row r="19697">
          <cell r="M19697" t="str">
            <v>2013</v>
          </cell>
        </row>
        <row r="19698">
          <cell r="M19698" t="str">
            <v>2013</v>
          </cell>
        </row>
        <row r="19699">
          <cell r="M19699" t="str">
            <v>2013</v>
          </cell>
        </row>
        <row r="19700">
          <cell r="M19700" t="str">
            <v>2013</v>
          </cell>
        </row>
        <row r="19701">
          <cell r="M19701" t="str">
            <v>2013</v>
          </cell>
        </row>
        <row r="19702">
          <cell r="M19702" t="str">
            <v>2013</v>
          </cell>
        </row>
        <row r="19703">
          <cell r="M19703" t="str">
            <v>2013</v>
          </cell>
        </row>
        <row r="19704">
          <cell r="M19704" t="str">
            <v>2013</v>
          </cell>
        </row>
        <row r="19705">
          <cell r="M19705" t="str">
            <v>2013</v>
          </cell>
        </row>
        <row r="19706">
          <cell r="M19706" t="str">
            <v>2013</v>
          </cell>
        </row>
        <row r="19707">
          <cell r="M19707" t="str">
            <v>2013</v>
          </cell>
        </row>
        <row r="19708">
          <cell r="M19708" t="str">
            <v>2013</v>
          </cell>
        </row>
        <row r="19709">
          <cell r="M19709" t="str">
            <v>2013</v>
          </cell>
        </row>
        <row r="19710">
          <cell r="M19710" t="str">
            <v>2013</v>
          </cell>
        </row>
        <row r="19711">
          <cell r="M19711" t="str">
            <v>2013</v>
          </cell>
        </row>
        <row r="19712">
          <cell r="M19712" t="str">
            <v>2013</v>
          </cell>
        </row>
        <row r="19713">
          <cell r="M19713" t="str">
            <v>2013</v>
          </cell>
        </row>
        <row r="19714">
          <cell r="M19714" t="str">
            <v>2013</v>
          </cell>
        </row>
        <row r="19715">
          <cell r="M19715" t="str">
            <v>2013</v>
          </cell>
        </row>
        <row r="19716">
          <cell r="M19716" t="str">
            <v>2013</v>
          </cell>
        </row>
        <row r="19717">
          <cell r="M19717" t="str">
            <v>2013</v>
          </cell>
        </row>
        <row r="19718">
          <cell r="M19718" t="str">
            <v>2013</v>
          </cell>
        </row>
        <row r="19719">
          <cell r="M19719" t="str">
            <v>2013</v>
          </cell>
        </row>
        <row r="19720">
          <cell r="M19720" t="str">
            <v>2013</v>
          </cell>
        </row>
        <row r="19721">
          <cell r="M19721" t="str">
            <v>2013</v>
          </cell>
        </row>
        <row r="19722">
          <cell r="M19722" t="str">
            <v>2013</v>
          </cell>
        </row>
        <row r="19723">
          <cell r="M19723" t="str">
            <v>2013</v>
          </cell>
        </row>
        <row r="19724">
          <cell r="M19724" t="str">
            <v>2013</v>
          </cell>
        </row>
        <row r="19725">
          <cell r="M19725" t="str">
            <v>2013</v>
          </cell>
        </row>
        <row r="19726">
          <cell r="M19726" t="str">
            <v>2013</v>
          </cell>
        </row>
        <row r="19727">
          <cell r="M19727" t="str">
            <v>2013</v>
          </cell>
        </row>
        <row r="19728">
          <cell r="M19728" t="str">
            <v>2013</v>
          </cell>
        </row>
        <row r="19729">
          <cell r="M19729" t="str">
            <v>2013</v>
          </cell>
        </row>
        <row r="19730">
          <cell r="M19730" t="str">
            <v>2013</v>
          </cell>
        </row>
        <row r="19731">
          <cell r="M19731" t="str">
            <v>2013</v>
          </cell>
        </row>
        <row r="19732">
          <cell r="M19732" t="str">
            <v>2013</v>
          </cell>
        </row>
        <row r="19733">
          <cell r="M19733" t="str">
            <v>2013</v>
          </cell>
        </row>
        <row r="19734">
          <cell r="M19734" t="str">
            <v>2013</v>
          </cell>
        </row>
        <row r="19735">
          <cell r="M19735" t="str">
            <v>2013</v>
          </cell>
        </row>
        <row r="19736">
          <cell r="M19736" t="str">
            <v>2013</v>
          </cell>
        </row>
        <row r="19737">
          <cell r="M19737" t="str">
            <v>2013</v>
          </cell>
        </row>
        <row r="19738">
          <cell r="M19738" t="str">
            <v>2013</v>
          </cell>
        </row>
        <row r="19739">
          <cell r="M19739" t="str">
            <v>2013</v>
          </cell>
        </row>
        <row r="19740">
          <cell r="M19740" t="str">
            <v>2013</v>
          </cell>
        </row>
        <row r="19741">
          <cell r="M19741" t="str">
            <v>2013</v>
          </cell>
        </row>
        <row r="19742">
          <cell r="M19742" t="str">
            <v>2013</v>
          </cell>
        </row>
        <row r="19743">
          <cell r="M19743" t="str">
            <v>2013</v>
          </cell>
        </row>
        <row r="19744">
          <cell r="M19744" t="str">
            <v>2013</v>
          </cell>
        </row>
        <row r="19745">
          <cell r="M19745" t="str">
            <v>2013</v>
          </cell>
        </row>
        <row r="19746">
          <cell r="M19746" t="str">
            <v>2013</v>
          </cell>
        </row>
        <row r="19747">
          <cell r="M19747" t="str">
            <v>2013</v>
          </cell>
        </row>
        <row r="19748">
          <cell r="M19748" t="str">
            <v>2013</v>
          </cell>
        </row>
        <row r="19749">
          <cell r="M19749" t="str">
            <v>2013</v>
          </cell>
        </row>
        <row r="19750">
          <cell r="M19750" t="str">
            <v>2013</v>
          </cell>
        </row>
        <row r="19751">
          <cell r="M19751" t="str">
            <v>2013</v>
          </cell>
        </row>
        <row r="19752">
          <cell r="M19752" t="str">
            <v>2013</v>
          </cell>
        </row>
        <row r="19753">
          <cell r="M19753" t="str">
            <v>2013</v>
          </cell>
        </row>
        <row r="19754">
          <cell r="M19754" t="str">
            <v>2013</v>
          </cell>
        </row>
        <row r="19755">
          <cell r="M19755" t="str">
            <v>2013</v>
          </cell>
        </row>
        <row r="19756">
          <cell r="M19756" t="str">
            <v>2013</v>
          </cell>
        </row>
        <row r="19757">
          <cell r="M19757" t="str">
            <v>2013</v>
          </cell>
        </row>
        <row r="19758">
          <cell r="M19758" t="str">
            <v>2013</v>
          </cell>
        </row>
        <row r="19759">
          <cell r="M19759" t="str">
            <v>2013</v>
          </cell>
        </row>
        <row r="19760">
          <cell r="M19760" t="str">
            <v>2013</v>
          </cell>
        </row>
        <row r="19761">
          <cell r="M19761" t="str">
            <v>2013</v>
          </cell>
        </row>
        <row r="19762">
          <cell r="M19762" t="str">
            <v>2013</v>
          </cell>
        </row>
        <row r="19763">
          <cell r="M19763" t="str">
            <v>2013</v>
          </cell>
        </row>
        <row r="19764">
          <cell r="M19764" t="str">
            <v>2013</v>
          </cell>
        </row>
        <row r="19765">
          <cell r="M19765" t="str">
            <v>2013</v>
          </cell>
        </row>
        <row r="19766">
          <cell r="M19766" t="str">
            <v>2013</v>
          </cell>
        </row>
        <row r="19767">
          <cell r="M19767" t="str">
            <v>2013</v>
          </cell>
        </row>
        <row r="19768">
          <cell r="M19768" t="str">
            <v>2013</v>
          </cell>
        </row>
        <row r="19769">
          <cell r="M19769" t="str">
            <v>2013</v>
          </cell>
        </row>
        <row r="19770">
          <cell r="M19770" t="str">
            <v>2013</v>
          </cell>
        </row>
        <row r="19771">
          <cell r="M19771" t="str">
            <v>2013</v>
          </cell>
        </row>
        <row r="19772">
          <cell r="M19772" t="str">
            <v>2013</v>
          </cell>
        </row>
        <row r="19773">
          <cell r="M19773" t="str">
            <v>2013</v>
          </cell>
        </row>
        <row r="19774">
          <cell r="M19774" t="str">
            <v>2013</v>
          </cell>
        </row>
        <row r="19775">
          <cell r="M19775" t="str">
            <v>2013</v>
          </cell>
        </row>
        <row r="19776">
          <cell r="M19776" t="str">
            <v>2013</v>
          </cell>
        </row>
        <row r="19777">
          <cell r="M19777" t="str">
            <v>2013</v>
          </cell>
        </row>
        <row r="19778">
          <cell r="M19778" t="str">
            <v>2013</v>
          </cell>
        </row>
        <row r="19779">
          <cell r="M19779" t="str">
            <v>2013</v>
          </cell>
        </row>
        <row r="19780">
          <cell r="M19780" t="str">
            <v>2013</v>
          </cell>
        </row>
        <row r="19781">
          <cell r="M19781" t="str">
            <v>2013</v>
          </cell>
        </row>
        <row r="19782">
          <cell r="M19782" t="str">
            <v>2013</v>
          </cell>
        </row>
        <row r="19783">
          <cell r="M19783" t="str">
            <v>2013</v>
          </cell>
        </row>
        <row r="19784">
          <cell r="M19784" t="str">
            <v>2013</v>
          </cell>
        </row>
        <row r="19785">
          <cell r="M19785" t="str">
            <v>2013</v>
          </cell>
        </row>
        <row r="19786">
          <cell r="M19786" t="str">
            <v>2013</v>
          </cell>
        </row>
        <row r="19787">
          <cell r="M19787" t="str">
            <v>2013</v>
          </cell>
        </row>
        <row r="19788">
          <cell r="M19788" t="str">
            <v>2013</v>
          </cell>
        </row>
        <row r="19789">
          <cell r="M19789" t="str">
            <v>2013</v>
          </cell>
        </row>
        <row r="19790">
          <cell r="M19790" t="str">
            <v>2013</v>
          </cell>
        </row>
        <row r="19791">
          <cell r="M19791" t="str">
            <v>2013</v>
          </cell>
        </row>
        <row r="19792">
          <cell r="M19792" t="str">
            <v>2013</v>
          </cell>
        </row>
        <row r="19793">
          <cell r="M19793" t="str">
            <v>2013</v>
          </cell>
        </row>
        <row r="19794">
          <cell r="M19794" t="str">
            <v>2013</v>
          </cell>
        </row>
        <row r="19795">
          <cell r="M19795" t="str">
            <v>2013</v>
          </cell>
        </row>
        <row r="19796">
          <cell r="M19796" t="str">
            <v>2013</v>
          </cell>
        </row>
        <row r="19797">
          <cell r="M19797" t="str">
            <v>2013</v>
          </cell>
        </row>
        <row r="19798">
          <cell r="M19798" t="str">
            <v>2013</v>
          </cell>
        </row>
        <row r="19799">
          <cell r="M19799" t="str">
            <v>2013</v>
          </cell>
        </row>
        <row r="19800">
          <cell r="M19800" t="str">
            <v>2013</v>
          </cell>
        </row>
        <row r="19801">
          <cell r="M19801" t="str">
            <v>2013</v>
          </cell>
        </row>
        <row r="19802">
          <cell r="M19802" t="str">
            <v>2013</v>
          </cell>
        </row>
        <row r="19803">
          <cell r="M19803" t="str">
            <v>2013</v>
          </cell>
        </row>
        <row r="19804">
          <cell r="M19804" t="str">
            <v>2013</v>
          </cell>
        </row>
        <row r="19805">
          <cell r="M19805" t="str">
            <v>2013</v>
          </cell>
        </row>
        <row r="19806">
          <cell r="M19806" t="str">
            <v>2013</v>
          </cell>
        </row>
        <row r="19807">
          <cell r="M19807" t="str">
            <v>2013</v>
          </cell>
        </row>
        <row r="19808">
          <cell r="M19808" t="str">
            <v>2013</v>
          </cell>
        </row>
        <row r="19809">
          <cell r="M19809" t="str">
            <v>2013</v>
          </cell>
        </row>
        <row r="19810">
          <cell r="M19810" t="str">
            <v>2013</v>
          </cell>
        </row>
        <row r="19811">
          <cell r="M19811" t="str">
            <v>2013</v>
          </cell>
        </row>
        <row r="19812">
          <cell r="M19812" t="str">
            <v>2013</v>
          </cell>
        </row>
        <row r="19813">
          <cell r="M19813" t="str">
            <v>2013</v>
          </cell>
        </row>
        <row r="19814">
          <cell r="M19814" t="str">
            <v>2013</v>
          </cell>
        </row>
        <row r="19815">
          <cell r="M19815" t="str">
            <v>2013</v>
          </cell>
        </row>
        <row r="19816">
          <cell r="M19816" t="str">
            <v>2013</v>
          </cell>
        </row>
        <row r="19817">
          <cell r="M19817" t="str">
            <v>2013</v>
          </cell>
        </row>
        <row r="19818">
          <cell r="M19818" t="str">
            <v>2013</v>
          </cell>
        </row>
        <row r="19819">
          <cell r="M19819" t="str">
            <v>2013</v>
          </cell>
        </row>
        <row r="19820">
          <cell r="M19820" t="str">
            <v>2013</v>
          </cell>
        </row>
        <row r="19821">
          <cell r="M19821" t="str">
            <v>2013</v>
          </cell>
        </row>
        <row r="19822">
          <cell r="M19822" t="str">
            <v>2013</v>
          </cell>
        </row>
        <row r="19823">
          <cell r="M19823" t="str">
            <v>2013</v>
          </cell>
        </row>
        <row r="19824">
          <cell r="M19824" t="str">
            <v>2013</v>
          </cell>
        </row>
        <row r="19825">
          <cell r="M19825" t="str">
            <v>2013</v>
          </cell>
        </row>
        <row r="19826">
          <cell r="M19826" t="str">
            <v>2013</v>
          </cell>
        </row>
        <row r="19827">
          <cell r="M19827" t="str">
            <v>2013</v>
          </cell>
        </row>
        <row r="19828">
          <cell r="M19828" t="str">
            <v>2013</v>
          </cell>
        </row>
        <row r="19829">
          <cell r="M19829" t="str">
            <v>2013</v>
          </cell>
        </row>
        <row r="19830">
          <cell r="M19830" t="str">
            <v>2013</v>
          </cell>
        </row>
        <row r="19831">
          <cell r="M19831" t="str">
            <v>2013</v>
          </cell>
        </row>
        <row r="19832">
          <cell r="M19832" t="str">
            <v>2013</v>
          </cell>
        </row>
        <row r="19833">
          <cell r="M19833" t="str">
            <v>2013</v>
          </cell>
        </row>
        <row r="19834">
          <cell r="M19834" t="str">
            <v>2013</v>
          </cell>
        </row>
        <row r="19835">
          <cell r="M19835" t="str">
            <v>2013</v>
          </cell>
        </row>
        <row r="19836">
          <cell r="M19836" t="str">
            <v>2013</v>
          </cell>
        </row>
        <row r="19837">
          <cell r="M19837" t="str">
            <v>2013</v>
          </cell>
        </row>
        <row r="19838">
          <cell r="M19838" t="str">
            <v>2013</v>
          </cell>
        </row>
        <row r="19839">
          <cell r="M19839" t="str">
            <v>2013</v>
          </cell>
        </row>
        <row r="19840">
          <cell r="M19840" t="str">
            <v>2013</v>
          </cell>
        </row>
        <row r="19841">
          <cell r="M19841" t="str">
            <v>2013</v>
          </cell>
        </row>
        <row r="19842">
          <cell r="M19842" t="str">
            <v>2013</v>
          </cell>
        </row>
        <row r="19843">
          <cell r="M19843" t="str">
            <v>2013</v>
          </cell>
        </row>
        <row r="19844">
          <cell r="M19844" t="str">
            <v>2013</v>
          </cell>
        </row>
        <row r="19845">
          <cell r="M19845" t="str">
            <v>2013</v>
          </cell>
        </row>
        <row r="19846">
          <cell r="M19846" t="str">
            <v>2013</v>
          </cell>
        </row>
        <row r="19847">
          <cell r="M19847" t="str">
            <v>2013</v>
          </cell>
        </row>
        <row r="19848">
          <cell r="M19848" t="str">
            <v>2013</v>
          </cell>
        </row>
        <row r="19849">
          <cell r="M19849" t="str">
            <v>2013</v>
          </cell>
        </row>
        <row r="19850">
          <cell r="M19850" t="str">
            <v>2013</v>
          </cell>
        </row>
        <row r="19851">
          <cell r="M19851" t="str">
            <v>2013</v>
          </cell>
        </row>
        <row r="19852">
          <cell r="M19852" t="str">
            <v>2013</v>
          </cell>
        </row>
        <row r="19853">
          <cell r="M19853" t="str">
            <v>2013</v>
          </cell>
        </row>
        <row r="19854">
          <cell r="M19854" t="str">
            <v>2013</v>
          </cell>
        </row>
        <row r="19855">
          <cell r="M19855" t="str">
            <v>2013</v>
          </cell>
        </row>
        <row r="19856">
          <cell r="M19856" t="str">
            <v>2013</v>
          </cell>
        </row>
        <row r="19857">
          <cell r="M19857" t="str">
            <v>2013</v>
          </cell>
        </row>
        <row r="19858">
          <cell r="M19858" t="str">
            <v>2013</v>
          </cell>
        </row>
        <row r="19859">
          <cell r="M19859" t="str">
            <v>2013</v>
          </cell>
        </row>
        <row r="19860">
          <cell r="M19860" t="str">
            <v>2013</v>
          </cell>
        </row>
        <row r="19861">
          <cell r="M19861" t="str">
            <v>2013</v>
          </cell>
        </row>
        <row r="19862">
          <cell r="M19862" t="str">
            <v>2013</v>
          </cell>
        </row>
        <row r="19863">
          <cell r="M19863" t="str">
            <v>2013</v>
          </cell>
        </row>
        <row r="19864">
          <cell r="M19864" t="str">
            <v>2013</v>
          </cell>
        </row>
        <row r="19865">
          <cell r="M19865" t="str">
            <v>2013</v>
          </cell>
        </row>
        <row r="19866">
          <cell r="M19866" t="str">
            <v>2013</v>
          </cell>
        </row>
        <row r="19867">
          <cell r="M19867" t="str">
            <v>2013</v>
          </cell>
        </row>
        <row r="19868">
          <cell r="M19868" t="str">
            <v>2013</v>
          </cell>
        </row>
        <row r="19869">
          <cell r="M19869" t="str">
            <v>2013</v>
          </cell>
        </row>
        <row r="19870">
          <cell r="M19870" t="str">
            <v>2013</v>
          </cell>
        </row>
        <row r="19871">
          <cell r="M19871" t="str">
            <v>2013</v>
          </cell>
        </row>
        <row r="19872">
          <cell r="M19872" t="str">
            <v>2013</v>
          </cell>
        </row>
        <row r="19873">
          <cell r="M19873" t="str">
            <v>2013</v>
          </cell>
        </row>
        <row r="19874">
          <cell r="M19874" t="str">
            <v>2013</v>
          </cell>
        </row>
        <row r="19875">
          <cell r="M19875" t="str">
            <v>2013</v>
          </cell>
        </row>
        <row r="19876">
          <cell r="M19876" t="str">
            <v>2013</v>
          </cell>
        </row>
        <row r="19877">
          <cell r="M19877" t="str">
            <v>2013</v>
          </cell>
        </row>
        <row r="19878">
          <cell r="M19878" t="str">
            <v>2013</v>
          </cell>
        </row>
        <row r="19879">
          <cell r="M19879" t="str">
            <v>2013</v>
          </cell>
        </row>
        <row r="19880">
          <cell r="M19880" t="str">
            <v>2013</v>
          </cell>
        </row>
        <row r="19881">
          <cell r="M19881" t="str">
            <v>2013</v>
          </cell>
        </row>
        <row r="19882">
          <cell r="M19882" t="str">
            <v>2013</v>
          </cell>
        </row>
        <row r="19883">
          <cell r="M19883" t="str">
            <v>2013</v>
          </cell>
        </row>
        <row r="19884">
          <cell r="M19884" t="str">
            <v>2013</v>
          </cell>
        </row>
        <row r="19885">
          <cell r="M19885" t="str">
            <v>2013</v>
          </cell>
        </row>
        <row r="19886">
          <cell r="M19886" t="str">
            <v>2013</v>
          </cell>
        </row>
        <row r="19887">
          <cell r="M19887" t="str">
            <v>2013</v>
          </cell>
        </row>
        <row r="19888">
          <cell r="M19888" t="str">
            <v>2013</v>
          </cell>
        </row>
        <row r="19889">
          <cell r="M19889" t="str">
            <v>2013</v>
          </cell>
        </row>
        <row r="19890">
          <cell r="M19890" t="str">
            <v>2013</v>
          </cell>
        </row>
        <row r="19891">
          <cell r="M19891" t="str">
            <v>2013</v>
          </cell>
        </row>
        <row r="19892">
          <cell r="M19892" t="str">
            <v>2013</v>
          </cell>
        </row>
        <row r="19893">
          <cell r="M19893" t="str">
            <v>2013</v>
          </cell>
        </row>
        <row r="19894">
          <cell r="M19894" t="str">
            <v>2013</v>
          </cell>
        </row>
        <row r="19895">
          <cell r="M19895" t="str">
            <v>2013</v>
          </cell>
        </row>
        <row r="19896">
          <cell r="M19896" t="str">
            <v>2013</v>
          </cell>
        </row>
        <row r="19897">
          <cell r="M19897" t="str">
            <v>2013</v>
          </cell>
        </row>
        <row r="19898">
          <cell r="M19898" t="str">
            <v>2013</v>
          </cell>
        </row>
        <row r="19899">
          <cell r="M19899" t="str">
            <v>2013</v>
          </cell>
        </row>
        <row r="19900">
          <cell r="M19900" t="str">
            <v>2013</v>
          </cell>
        </row>
        <row r="19901">
          <cell r="M19901" t="str">
            <v>2013</v>
          </cell>
        </row>
        <row r="19902">
          <cell r="M19902" t="str">
            <v>2013</v>
          </cell>
        </row>
        <row r="19903">
          <cell r="M19903" t="str">
            <v>2013</v>
          </cell>
        </row>
        <row r="19904">
          <cell r="M19904" t="str">
            <v>2013</v>
          </cell>
        </row>
        <row r="19905">
          <cell r="M19905" t="str">
            <v>2013</v>
          </cell>
        </row>
        <row r="19906">
          <cell r="M19906" t="str">
            <v>2013</v>
          </cell>
        </row>
        <row r="19907">
          <cell r="M19907" t="str">
            <v>2013</v>
          </cell>
        </row>
        <row r="19908">
          <cell r="M19908" t="str">
            <v>2013</v>
          </cell>
        </row>
        <row r="19909">
          <cell r="M19909" t="str">
            <v>2013</v>
          </cell>
        </row>
        <row r="19910">
          <cell r="M19910" t="str">
            <v>2013</v>
          </cell>
        </row>
        <row r="19911">
          <cell r="M19911" t="str">
            <v>2013</v>
          </cell>
        </row>
        <row r="19912">
          <cell r="M19912" t="str">
            <v>2013</v>
          </cell>
        </row>
        <row r="19913">
          <cell r="M19913" t="str">
            <v>2013</v>
          </cell>
        </row>
        <row r="19914">
          <cell r="M19914" t="str">
            <v>2013</v>
          </cell>
        </row>
        <row r="19915">
          <cell r="M19915" t="str">
            <v>2013</v>
          </cell>
        </row>
        <row r="19916">
          <cell r="M19916" t="str">
            <v>2013</v>
          </cell>
        </row>
        <row r="19917">
          <cell r="M19917" t="str">
            <v>2013</v>
          </cell>
        </row>
        <row r="19918">
          <cell r="M19918" t="str">
            <v>2013</v>
          </cell>
        </row>
        <row r="19919">
          <cell r="M19919" t="str">
            <v>2013</v>
          </cell>
        </row>
        <row r="19920">
          <cell r="M19920" t="str">
            <v>2013</v>
          </cell>
        </row>
        <row r="19921">
          <cell r="M19921" t="str">
            <v>2013</v>
          </cell>
        </row>
        <row r="19922">
          <cell r="M19922" t="str">
            <v>2013</v>
          </cell>
        </row>
        <row r="19923">
          <cell r="M19923" t="str">
            <v>2013</v>
          </cell>
        </row>
        <row r="19924">
          <cell r="M19924" t="str">
            <v>2013</v>
          </cell>
        </row>
        <row r="19925">
          <cell r="M19925" t="str">
            <v>2013</v>
          </cell>
        </row>
        <row r="19926">
          <cell r="M19926" t="str">
            <v>2013</v>
          </cell>
        </row>
        <row r="19927">
          <cell r="M19927" t="str">
            <v>2013</v>
          </cell>
        </row>
        <row r="19928">
          <cell r="M19928" t="str">
            <v>2013</v>
          </cell>
        </row>
        <row r="19929">
          <cell r="M19929" t="str">
            <v>2013</v>
          </cell>
        </row>
        <row r="19930">
          <cell r="M19930" t="str">
            <v>2013</v>
          </cell>
        </row>
        <row r="19931">
          <cell r="M19931" t="str">
            <v>2013</v>
          </cell>
        </row>
        <row r="19932">
          <cell r="M19932" t="str">
            <v>2013</v>
          </cell>
        </row>
        <row r="19933">
          <cell r="M19933" t="str">
            <v>2013</v>
          </cell>
        </row>
        <row r="19934">
          <cell r="M19934" t="str">
            <v>2013</v>
          </cell>
        </row>
        <row r="19935">
          <cell r="M19935" t="str">
            <v>2013</v>
          </cell>
        </row>
        <row r="19936">
          <cell r="M19936" t="str">
            <v>2013</v>
          </cell>
        </row>
        <row r="19937">
          <cell r="M19937" t="str">
            <v>2013</v>
          </cell>
        </row>
        <row r="19938">
          <cell r="M19938" t="str">
            <v>2013</v>
          </cell>
        </row>
        <row r="19939">
          <cell r="M19939" t="str">
            <v>2013</v>
          </cell>
        </row>
        <row r="19940">
          <cell r="M19940" t="str">
            <v>2013</v>
          </cell>
        </row>
        <row r="19941">
          <cell r="M19941" t="str">
            <v>2013</v>
          </cell>
        </row>
        <row r="19942">
          <cell r="M19942" t="str">
            <v>2013</v>
          </cell>
        </row>
        <row r="19943">
          <cell r="M19943" t="str">
            <v>2013</v>
          </cell>
        </row>
        <row r="19944">
          <cell r="M19944" t="str">
            <v>2013</v>
          </cell>
        </row>
        <row r="19945">
          <cell r="M19945" t="str">
            <v>2013</v>
          </cell>
        </row>
        <row r="19946">
          <cell r="M19946" t="str">
            <v>2013</v>
          </cell>
        </row>
        <row r="19947">
          <cell r="M19947" t="str">
            <v>2013</v>
          </cell>
        </row>
        <row r="19948">
          <cell r="M19948" t="str">
            <v>2013</v>
          </cell>
        </row>
        <row r="19949">
          <cell r="M19949" t="str">
            <v>2013</v>
          </cell>
        </row>
        <row r="19950">
          <cell r="M19950" t="str">
            <v>2013</v>
          </cell>
        </row>
        <row r="19951">
          <cell r="M19951" t="str">
            <v>2013</v>
          </cell>
        </row>
        <row r="19952">
          <cell r="M19952" t="str">
            <v>2013</v>
          </cell>
        </row>
        <row r="19953">
          <cell r="M19953" t="str">
            <v>2013</v>
          </cell>
        </row>
        <row r="19954">
          <cell r="M19954" t="str">
            <v>2013</v>
          </cell>
        </row>
        <row r="19955">
          <cell r="M19955" t="str">
            <v>2013</v>
          </cell>
        </row>
        <row r="19956">
          <cell r="M19956" t="str">
            <v>2013</v>
          </cell>
        </row>
        <row r="19957">
          <cell r="M19957" t="str">
            <v>2013</v>
          </cell>
        </row>
        <row r="19958">
          <cell r="M19958" t="str">
            <v>2013</v>
          </cell>
        </row>
        <row r="19959">
          <cell r="M19959" t="str">
            <v>2013</v>
          </cell>
        </row>
        <row r="19960">
          <cell r="M19960" t="str">
            <v>2013</v>
          </cell>
        </row>
        <row r="19961">
          <cell r="M19961" t="str">
            <v>2013</v>
          </cell>
        </row>
        <row r="19962">
          <cell r="M19962" t="str">
            <v>2013</v>
          </cell>
        </row>
        <row r="19963">
          <cell r="M19963" t="str">
            <v>2013</v>
          </cell>
        </row>
        <row r="19964">
          <cell r="M19964" t="str">
            <v>2013</v>
          </cell>
        </row>
        <row r="19965">
          <cell r="M19965" t="str">
            <v>2013</v>
          </cell>
        </row>
        <row r="19966">
          <cell r="M19966" t="str">
            <v>2013</v>
          </cell>
        </row>
        <row r="19967">
          <cell r="M19967" t="str">
            <v>2013</v>
          </cell>
        </row>
        <row r="19968">
          <cell r="M19968" t="str">
            <v>2013</v>
          </cell>
        </row>
        <row r="19969">
          <cell r="M19969" t="str">
            <v>2013</v>
          </cell>
        </row>
        <row r="19970">
          <cell r="M19970" t="str">
            <v>2013</v>
          </cell>
        </row>
        <row r="19971">
          <cell r="M19971" t="str">
            <v>2013</v>
          </cell>
        </row>
        <row r="19972">
          <cell r="M19972" t="str">
            <v>2013</v>
          </cell>
        </row>
        <row r="19973">
          <cell r="M19973" t="str">
            <v>2013</v>
          </cell>
        </row>
        <row r="19974">
          <cell r="M19974" t="str">
            <v>2013</v>
          </cell>
        </row>
        <row r="19975">
          <cell r="M19975" t="str">
            <v>2013</v>
          </cell>
        </row>
        <row r="19976">
          <cell r="M19976" t="str">
            <v>2013</v>
          </cell>
        </row>
        <row r="19977">
          <cell r="M19977" t="str">
            <v>2013</v>
          </cell>
        </row>
        <row r="19978">
          <cell r="M19978" t="str">
            <v>2013</v>
          </cell>
        </row>
        <row r="19979">
          <cell r="M19979" t="str">
            <v>2013</v>
          </cell>
        </row>
        <row r="19980">
          <cell r="M19980" t="str">
            <v>2013</v>
          </cell>
        </row>
        <row r="19981">
          <cell r="M19981" t="str">
            <v>2013</v>
          </cell>
        </row>
        <row r="19982">
          <cell r="M19982" t="str">
            <v>2013</v>
          </cell>
        </row>
        <row r="19983">
          <cell r="M19983" t="str">
            <v>2013</v>
          </cell>
        </row>
        <row r="19984">
          <cell r="M19984" t="str">
            <v>2013</v>
          </cell>
        </row>
        <row r="19985">
          <cell r="M19985" t="str">
            <v>2013</v>
          </cell>
        </row>
        <row r="19986">
          <cell r="M19986" t="str">
            <v>2013</v>
          </cell>
        </row>
        <row r="19987">
          <cell r="M19987" t="str">
            <v>2013</v>
          </cell>
        </row>
        <row r="19988">
          <cell r="M19988" t="str">
            <v>2013</v>
          </cell>
        </row>
        <row r="19989">
          <cell r="M19989" t="str">
            <v>2013</v>
          </cell>
        </row>
        <row r="19990">
          <cell r="M19990" t="str">
            <v>2013</v>
          </cell>
        </row>
        <row r="19991">
          <cell r="M19991" t="str">
            <v>2013</v>
          </cell>
        </row>
        <row r="19992">
          <cell r="M19992" t="str">
            <v>2013</v>
          </cell>
        </row>
        <row r="19993">
          <cell r="M19993" t="str">
            <v>2013</v>
          </cell>
        </row>
        <row r="19994">
          <cell r="M19994" t="str">
            <v>2013</v>
          </cell>
        </row>
        <row r="19995">
          <cell r="M19995" t="str">
            <v>2013</v>
          </cell>
        </row>
        <row r="19996">
          <cell r="M19996" t="str">
            <v>2013</v>
          </cell>
        </row>
        <row r="19997">
          <cell r="M19997" t="str">
            <v>2013</v>
          </cell>
        </row>
        <row r="19998">
          <cell r="M19998" t="str">
            <v>2013</v>
          </cell>
        </row>
        <row r="19999">
          <cell r="M19999" t="str">
            <v>2013</v>
          </cell>
        </row>
        <row r="20000">
          <cell r="M20000" t="str">
            <v>2013</v>
          </cell>
        </row>
        <row r="20001">
          <cell r="M20001" t="str">
            <v>2013</v>
          </cell>
        </row>
        <row r="20002">
          <cell r="M20002" t="str">
            <v>2013</v>
          </cell>
        </row>
        <row r="20003">
          <cell r="M20003" t="str">
            <v>2013</v>
          </cell>
        </row>
        <row r="20004">
          <cell r="M20004" t="str">
            <v>2013</v>
          </cell>
        </row>
        <row r="20005">
          <cell r="M20005" t="str">
            <v>2013</v>
          </cell>
        </row>
        <row r="20006">
          <cell r="M20006" t="str">
            <v>2013</v>
          </cell>
        </row>
        <row r="20007">
          <cell r="M20007" t="str">
            <v>2013</v>
          </cell>
        </row>
        <row r="20008">
          <cell r="M20008" t="str">
            <v>2013</v>
          </cell>
        </row>
        <row r="20009">
          <cell r="M20009" t="str">
            <v>2013</v>
          </cell>
        </row>
        <row r="20010">
          <cell r="M20010" t="str">
            <v>2013</v>
          </cell>
        </row>
        <row r="20011">
          <cell r="M20011" t="str">
            <v>2013</v>
          </cell>
        </row>
        <row r="20012">
          <cell r="M20012" t="str">
            <v>2013</v>
          </cell>
        </row>
        <row r="20013">
          <cell r="M20013" t="str">
            <v>2013</v>
          </cell>
        </row>
        <row r="20014">
          <cell r="M20014" t="str">
            <v>2013</v>
          </cell>
        </row>
        <row r="20015">
          <cell r="M20015" t="str">
            <v>2013</v>
          </cell>
        </row>
        <row r="20016">
          <cell r="M20016" t="str">
            <v>2013</v>
          </cell>
        </row>
        <row r="20017">
          <cell r="M20017" t="str">
            <v>2013</v>
          </cell>
        </row>
        <row r="20018">
          <cell r="M20018" t="str">
            <v>2013</v>
          </cell>
        </row>
        <row r="20019">
          <cell r="M20019" t="str">
            <v>2013</v>
          </cell>
        </row>
        <row r="20020">
          <cell r="M20020" t="str">
            <v>2013</v>
          </cell>
        </row>
        <row r="20021">
          <cell r="M20021" t="str">
            <v>2013</v>
          </cell>
        </row>
        <row r="20022">
          <cell r="M20022" t="str">
            <v>2013</v>
          </cell>
        </row>
        <row r="20023">
          <cell r="M20023" t="str">
            <v>2013</v>
          </cell>
        </row>
        <row r="20024">
          <cell r="M20024" t="str">
            <v>2013</v>
          </cell>
        </row>
        <row r="20025">
          <cell r="M20025" t="str">
            <v>2013</v>
          </cell>
        </row>
        <row r="20026">
          <cell r="M20026" t="str">
            <v>2013</v>
          </cell>
        </row>
        <row r="20027">
          <cell r="M20027" t="str">
            <v>2013</v>
          </cell>
        </row>
        <row r="20028">
          <cell r="M20028" t="str">
            <v>2013</v>
          </cell>
        </row>
        <row r="20029">
          <cell r="M20029" t="str">
            <v>2013</v>
          </cell>
        </row>
        <row r="20030">
          <cell r="M20030" t="str">
            <v>2013</v>
          </cell>
        </row>
        <row r="20031">
          <cell r="M20031" t="str">
            <v>2013</v>
          </cell>
        </row>
        <row r="20032">
          <cell r="M20032" t="str">
            <v>2013</v>
          </cell>
        </row>
        <row r="20033">
          <cell r="M20033" t="str">
            <v>2013</v>
          </cell>
        </row>
        <row r="20034">
          <cell r="M20034" t="str">
            <v>2011</v>
          </cell>
        </row>
        <row r="20035">
          <cell r="M20035" t="str">
            <v>2013</v>
          </cell>
        </row>
        <row r="20036">
          <cell r="M20036" t="str">
            <v>2013</v>
          </cell>
        </row>
        <row r="20037">
          <cell r="M20037" t="str">
            <v>2013</v>
          </cell>
        </row>
        <row r="20038">
          <cell r="M20038" t="str">
            <v>2013</v>
          </cell>
        </row>
        <row r="20039">
          <cell r="M20039" t="str">
            <v>2013</v>
          </cell>
        </row>
        <row r="20040">
          <cell r="M20040" t="str">
            <v>2013</v>
          </cell>
        </row>
        <row r="20041">
          <cell r="M20041" t="str">
            <v>2013</v>
          </cell>
        </row>
        <row r="20042">
          <cell r="M20042" t="str">
            <v>2012</v>
          </cell>
        </row>
        <row r="20043">
          <cell r="M20043" t="str">
            <v>2012</v>
          </cell>
        </row>
        <row r="20044">
          <cell r="M20044" t="str">
            <v>2013</v>
          </cell>
        </row>
        <row r="20045">
          <cell r="M20045" t="str">
            <v>2013</v>
          </cell>
        </row>
        <row r="20046">
          <cell r="M20046" t="str">
            <v>2013</v>
          </cell>
        </row>
        <row r="20047">
          <cell r="M20047" t="str">
            <v>2013</v>
          </cell>
        </row>
        <row r="20048">
          <cell r="M20048" t="str">
            <v>2013</v>
          </cell>
        </row>
        <row r="20049">
          <cell r="M20049" t="str">
            <v>2013</v>
          </cell>
        </row>
        <row r="20050">
          <cell r="M20050" t="str">
            <v>2013</v>
          </cell>
        </row>
        <row r="20051">
          <cell r="M20051" t="str">
            <v>2013</v>
          </cell>
        </row>
        <row r="20052">
          <cell r="M20052" t="str">
            <v>2013</v>
          </cell>
        </row>
        <row r="20053">
          <cell r="M20053" t="str">
            <v>2013</v>
          </cell>
        </row>
        <row r="20054">
          <cell r="M20054" t="str">
            <v>2013</v>
          </cell>
        </row>
        <row r="20055">
          <cell r="M20055" t="str">
            <v>2013</v>
          </cell>
        </row>
        <row r="20056">
          <cell r="M20056" t="str">
            <v>2013</v>
          </cell>
        </row>
        <row r="20057">
          <cell r="M20057" t="str">
            <v>2013</v>
          </cell>
        </row>
        <row r="20058">
          <cell r="M20058" t="str">
            <v>2013</v>
          </cell>
        </row>
        <row r="20059">
          <cell r="M20059" t="str">
            <v>2013</v>
          </cell>
        </row>
        <row r="20060">
          <cell r="M20060" t="str">
            <v>2013</v>
          </cell>
        </row>
        <row r="20061">
          <cell r="M20061" t="str">
            <v>2013</v>
          </cell>
        </row>
        <row r="20062">
          <cell r="M20062" t="str">
            <v>2013</v>
          </cell>
        </row>
        <row r="20063">
          <cell r="M20063" t="str">
            <v>2013</v>
          </cell>
        </row>
        <row r="20064">
          <cell r="M20064" t="str">
            <v>2013</v>
          </cell>
        </row>
        <row r="20065">
          <cell r="M20065" t="str">
            <v>2013</v>
          </cell>
        </row>
        <row r="20066">
          <cell r="M20066" t="str">
            <v>2013</v>
          </cell>
        </row>
        <row r="20067">
          <cell r="M20067" t="str">
            <v>2013</v>
          </cell>
        </row>
        <row r="20068">
          <cell r="M20068" t="str">
            <v>2013</v>
          </cell>
        </row>
        <row r="20069">
          <cell r="M20069" t="str">
            <v>2013</v>
          </cell>
        </row>
        <row r="20070">
          <cell r="M20070" t="str">
            <v>2013</v>
          </cell>
        </row>
        <row r="20071">
          <cell r="M20071" t="str">
            <v>2013</v>
          </cell>
        </row>
        <row r="20072">
          <cell r="M20072" t="str">
            <v>2013</v>
          </cell>
        </row>
        <row r="20073">
          <cell r="M20073" t="str">
            <v>2013</v>
          </cell>
        </row>
        <row r="20074">
          <cell r="M20074" t="str">
            <v>2013</v>
          </cell>
        </row>
        <row r="20075">
          <cell r="M20075" t="str">
            <v>2013</v>
          </cell>
        </row>
        <row r="20076">
          <cell r="M20076" t="str">
            <v>2013</v>
          </cell>
        </row>
        <row r="20077">
          <cell r="M20077" t="str">
            <v>2013</v>
          </cell>
        </row>
        <row r="20078">
          <cell r="M20078" t="str">
            <v>2013</v>
          </cell>
        </row>
        <row r="20079">
          <cell r="M20079" t="str">
            <v>2013</v>
          </cell>
        </row>
        <row r="20080">
          <cell r="M20080" t="str">
            <v>2013</v>
          </cell>
        </row>
        <row r="20081">
          <cell r="M20081" t="str">
            <v>2013</v>
          </cell>
        </row>
        <row r="20082">
          <cell r="M20082" t="str">
            <v>2013</v>
          </cell>
        </row>
        <row r="20083">
          <cell r="M20083" t="str">
            <v>2013</v>
          </cell>
        </row>
        <row r="20084">
          <cell r="M20084" t="str">
            <v>2013</v>
          </cell>
        </row>
        <row r="20085">
          <cell r="M20085" t="str">
            <v>2013</v>
          </cell>
        </row>
        <row r="20086">
          <cell r="M20086" t="str">
            <v>2013</v>
          </cell>
        </row>
        <row r="20087">
          <cell r="M20087" t="str">
            <v>2013</v>
          </cell>
        </row>
        <row r="20088">
          <cell r="M20088" t="str">
            <v>2013</v>
          </cell>
        </row>
        <row r="20089">
          <cell r="M20089" t="str">
            <v>2013</v>
          </cell>
        </row>
        <row r="20090">
          <cell r="M20090" t="str">
            <v>2013</v>
          </cell>
        </row>
        <row r="20091">
          <cell r="M20091" t="str">
            <v>2013</v>
          </cell>
        </row>
        <row r="20092">
          <cell r="M20092" t="str">
            <v>2013</v>
          </cell>
        </row>
        <row r="20093">
          <cell r="M20093" t="str">
            <v>2013</v>
          </cell>
        </row>
        <row r="20094">
          <cell r="M20094" t="str">
            <v>2013</v>
          </cell>
        </row>
        <row r="20095">
          <cell r="M20095" t="str">
            <v>2013</v>
          </cell>
        </row>
        <row r="20096">
          <cell r="M20096" t="str">
            <v>2013</v>
          </cell>
        </row>
        <row r="20097">
          <cell r="M20097" t="str">
            <v>2013</v>
          </cell>
        </row>
        <row r="20098">
          <cell r="M20098" t="str">
            <v>2013</v>
          </cell>
        </row>
        <row r="20099">
          <cell r="M20099" t="str">
            <v>2013</v>
          </cell>
        </row>
        <row r="20100">
          <cell r="M20100" t="str">
            <v>2013</v>
          </cell>
        </row>
        <row r="20101">
          <cell r="M20101" t="str">
            <v>2013</v>
          </cell>
        </row>
        <row r="20102">
          <cell r="M20102" t="str">
            <v>2013</v>
          </cell>
        </row>
        <row r="20103">
          <cell r="M20103" t="str">
            <v>2013</v>
          </cell>
        </row>
        <row r="20104">
          <cell r="M20104" t="str">
            <v>2013</v>
          </cell>
        </row>
        <row r="20105">
          <cell r="M20105" t="str">
            <v>2013</v>
          </cell>
        </row>
        <row r="20106">
          <cell r="M20106" t="str">
            <v>2013</v>
          </cell>
        </row>
        <row r="20107">
          <cell r="M20107" t="str">
            <v>2013</v>
          </cell>
        </row>
        <row r="20108">
          <cell r="M20108" t="str">
            <v>2013</v>
          </cell>
        </row>
        <row r="20109">
          <cell r="M20109" t="str">
            <v>2013</v>
          </cell>
        </row>
        <row r="20110">
          <cell r="M20110" t="str">
            <v>2013</v>
          </cell>
        </row>
        <row r="20111">
          <cell r="M20111" t="str">
            <v>2013</v>
          </cell>
        </row>
        <row r="20112">
          <cell r="M20112" t="str">
            <v>2013</v>
          </cell>
        </row>
        <row r="20113">
          <cell r="M20113" t="str">
            <v>2013</v>
          </cell>
        </row>
        <row r="20114">
          <cell r="M20114" t="str">
            <v>2013</v>
          </cell>
        </row>
        <row r="20115">
          <cell r="M20115" t="str">
            <v>2013</v>
          </cell>
        </row>
        <row r="20116">
          <cell r="M20116" t="str">
            <v>2013</v>
          </cell>
        </row>
        <row r="20117">
          <cell r="M20117" t="str">
            <v>2013</v>
          </cell>
        </row>
        <row r="20118">
          <cell r="M20118" t="str">
            <v>2013</v>
          </cell>
        </row>
        <row r="20119">
          <cell r="M20119" t="str">
            <v>2013</v>
          </cell>
        </row>
        <row r="20120">
          <cell r="M20120" t="str">
            <v>2013</v>
          </cell>
        </row>
        <row r="20121">
          <cell r="M20121" t="str">
            <v>2013</v>
          </cell>
        </row>
        <row r="20122">
          <cell r="M20122" t="str">
            <v>2013</v>
          </cell>
        </row>
        <row r="20123">
          <cell r="M20123" t="str">
            <v>2013</v>
          </cell>
        </row>
        <row r="20124">
          <cell r="M20124" t="str">
            <v>2013</v>
          </cell>
        </row>
        <row r="20125">
          <cell r="M20125" t="str">
            <v>2013</v>
          </cell>
        </row>
        <row r="20126">
          <cell r="M20126" t="str">
            <v>2013</v>
          </cell>
        </row>
        <row r="20127">
          <cell r="M20127" t="str">
            <v>2013</v>
          </cell>
        </row>
        <row r="20128">
          <cell r="M20128" t="str">
            <v>2013</v>
          </cell>
        </row>
        <row r="20129">
          <cell r="M20129" t="str">
            <v>2013</v>
          </cell>
        </row>
        <row r="20130">
          <cell r="M20130" t="str">
            <v>2013</v>
          </cell>
        </row>
        <row r="20131">
          <cell r="M20131" t="str">
            <v>2013</v>
          </cell>
        </row>
        <row r="20132">
          <cell r="M20132" t="str">
            <v>2013</v>
          </cell>
        </row>
        <row r="20133">
          <cell r="M20133" t="str">
            <v>2013</v>
          </cell>
        </row>
        <row r="20134">
          <cell r="M20134" t="str">
            <v>2013</v>
          </cell>
        </row>
        <row r="20135">
          <cell r="M20135" t="str">
            <v>2013</v>
          </cell>
        </row>
        <row r="20136">
          <cell r="M20136" t="str">
            <v>2013</v>
          </cell>
        </row>
        <row r="20137">
          <cell r="M20137" t="str">
            <v>2013</v>
          </cell>
        </row>
        <row r="20138">
          <cell r="M20138" t="str">
            <v>2013</v>
          </cell>
        </row>
        <row r="20139">
          <cell r="M20139" t="str">
            <v>2013</v>
          </cell>
        </row>
        <row r="20140">
          <cell r="M20140" t="str">
            <v>2013</v>
          </cell>
        </row>
        <row r="20141">
          <cell r="M20141" t="str">
            <v>2013</v>
          </cell>
        </row>
        <row r="20142">
          <cell r="M20142" t="str">
            <v>2013</v>
          </cell>
        </row>
        <row r="20143">
          <cell r="M20143" t="str">
            <v>2013</v>
          </cell>
        </row>
        <row r="20144">
          <cell r="M20144" t="str">
            <v>2013</v>
          </cell>
        </row>
        <row r="20145">
          <cell r="M20145" t="str">
            <v>2013</v>
          </cell>
        </row>
        <row r="20146">
          <cell r="M20146" t="str">
            <v>2013</v>
          </cell>
        </row>
        <row r="20147">
          <cell r="M20147" t="str">
            <v>2013</v>
          </cell>
        </row>
        <row r="20148">
          <cell r="M20148" t="str">
            <v>2013</v>
          </cell>
        </row>
        <row r="20149">
          <cell r="M20149" t="str">
            <v>2013</v>
          </cell>
        </row>
        <row r="20150">
          <cell r="M20150" t="str">
            <v>2013</v>
          </cell>
        </row>
        <row r="20151">
          <cell r="M20151" t="str">
            <v>2013</v>
          </cell>
        </row>
        <row r="20152">
          <cell r="M20152" t="str">
            <v>2013</v>
          </cell>
        </row>
        <row r="20153">
          <cell r="M20153" t="str">
            <v>2013</v>
          </cell>
        </row>
        <row r="20154">
          <cell r="M20154" t="str">
            <v>2013</v>
          </cell>
        </row>
        <row r="20155">
          <cell r="M20155" t="str">
            <v>2013</v>
          </cell>
        </row>
        <row r="20156">
          <cell r="M20156" t="str">
            <v>2013</v>
          </cell>
        </row>
        <row r="20157">
          <cell r="M20157" t="str">
            <v>2013</v>
          </cell>
        </row>
        <row r="20158">
          <cell r="M20158" t="str">
            <v>2013</v>
          </cell>
        </row>
        <row r="20159">
          <cell r="M20159" t="str">
            <v>2013</v>
          </cell>
        </row>
        <row r="20160">
          <cell r="M20160" t="str">
            <v>2013</v>
          </cell>
        </row>
        <row r="20161">
          <cell r="M20161" t="str">
            <v>2013</v>
          </cell>
        </row>
        <row r="20162">
          <cell r="M20162" t="str">
            <v>2013</v>
          </cell>
        </row>
        <row r="20163">
          <cell r="M20163" t="str">
            <v>2013</v>
          </cell>
        </row>
        <row r="20164">
          <cell r="M20164" t="str">
            <v>2013</v>
          </cell>
        </row>
        <row r="20165">
          <cell r="M20165" t="str">
            <v>2013</v>
          </cell>
        </row>
        <row r="20166">
          <cell r="M20166" t="str">
            <v>2013</v>
          </cell>
        </row>
        <row r="20167">
          <cell r="M20167" t="str">
            <v>2013</v>
          </cell>
        </row>
        <row r="20168">
          <cell r="M20168" t="str">
            <v>2013</v>
          </cell>
        </row>
        <row r="20169">
          <cell r="M20169" t="str">
            <v>2013</v>
          </cell>
        </row>
        <row r="20170">
          <cell r="M20170" t="str">
            <v>2013</v>
          </cell>
        </row>
        <row r="20171">
          <cell r="M20171" t="str">
            <v>2013</v>
          </cell>
        </row>
        <row r="20172">
          <cell r="M20172" t="str">
            <v>2013</v>
          </cell>
        </row>
        <row r="20173">
          <cell r="M20173" t="str">
            <v>2013</v>
          </cell>
        </row>
        <row r="20174">
          <cell r="M20174" t="str">
            <v>2013</v>
          </cell>
        </row>
        <row r="20175">
          <cell r="M20175" t="str">
            <v>2013</v>
          </cell>
        </row>
        <row r="20176">
          <cell r="M20176" t="str">
            <v>2013</v>
          </cell>
        </row>
        <row r="20177">
          <cell r="M20177" t="str">
            <v>2013</v>
          </cell>
        </row>
        <row r="20178">
          <cell r="M20178" t="str">
            <v>2013</v>
          </cell>
        </row>
        <row r="20179">
          <cell r="M20179" t="str">
            <v>2013</v>
          </cell>
        </row>
        <row r="20180">
          <cell r="M20180" t="str">
            <v>2013</v>
          </cell>
        </row>
        <row r="20181">
          <cell r="M20181" t="str">
            <v>2013</v>
          </cell>
        </row>
        <row r="20182">
          <cell r="M20182" t="str">
            <v>2013</v>
          </cell>
        </row>
        <row r="20183">
          <cell r="M20183" t="str">
            <v>2013</v>
          </cell>
        </row>
        <row r="20184">
          <cell r="M20184" t="str">
            <v>2013</v>
          </cell>
        </row>
        <row r="20185">
          <cell r="M20185" t="str">
            <v>2013</v>
          </cell>
        </row>
        <row r="20186">
          <cell r="M20186" t="str">
            <v>2013</v>
          </cell>
        </row>
        <row r="20187">
          <cell r="M20187" t="str">
            <v>2013</v>
          </cell>
        </row>
        <row r="20188">
          <cell r="M20188" t="str">
            <v>2013</v>
          </cell>
        </row>
        <row r="20189">
          <cell r="M20189" t="str">
            <v>2013</v>
          </cell>
        </row>
        <row r="20190">
          <cell r="M20190" t="str">
            <v>2013</v>
          </cell>
        </row>
        <row r="20191">
          <cell r="M20191" t="str">
            <v>2013</v>
          </cell>
        </row>
        <row r="20192">
          <cell r="M20192" t="str">
            <v>2013</v>
          </cell>
        </row>
        <row r="20193">
          <cell r="M20193" t="str">
            <v>2013</v>
          </cell>
        </row>
        <row r="20194">
          <cell r="M20194" t="str">
            <v>2013</v>
          </cell>
        </row>
        <row r="20195">
          <cell r="M20195" t="str">
            <v>2013</v>
          </cell>
        </row>
        <row r="20196">
          <cell r="M20196" t="str">
            <v>2013</v>
          </cell>
        </row>
        <row r="20197">
          <cell r="M20197" t="str">
            <v>2013</v>
          </cell>
        </row>
        <row r="20198">
          <cell r="M20198" t="str">
            <v>2013</v>
          </cell>
        </row>
        <row r="20199">
          <cell r="M20199" t="str">
            <v>2013</v>
          </cell>
        </row>
        <row r="20200">
          <cell r="M20200" t="str">
            <v>2013</v>
          </cell>
        </row>
        <row r="20201">
          <cell r="M20201" t="str">
            <v>2013</v>
          </cell>
        </row>
        <row r="20202">
          <cell r="M20202" t="str">
            <v>2013</v>
          </cell>
        </row>
        <row r="20203">
          <cell r="M20203" t="str">
            <v>2013</v>
          </cell>
        </row>
        <row r="20204">
          <cell r="M20204" t="str">
            <v>2013</v>
          </cell>
        </row>
        <row r="20205">
          <cell r="M20205" t="str">
            <v>2013</v>
          </cell>
        </row>
        <row r="20206">
          <cell r="M20206" t="str">
            <v>2013</v>
          </cell>
        </row>
        <row r="20207">
          <cell r="M20207" t="str">
            <v>2013</v>
          </cell>
        </row>
        <row r="20208">
          <cell r="M20208" t="str">
            <v>2013</v>
          </cell>
        </row>
        <row r="20209">
          <cell r="M20209" t="str">
            <v>2013</v>
          </cell>
        </row>
        <row r="20210">
          <cell r="M20210" t="str">
            <v>2013</v>
          </cell>
        </row>
        <row r="20211">
          <cell r="M20211" t="str">
            <v>2013</v>
          </cell>
        </row>
        <row r="20212">
          <cell r="M20212" t="str">
            <v>2013</v>
          </cell>
        </row>
        <row r="20213">
          <cell r="M20213" t="str">
            <v>2013</v>
          </cell>
        </row>
        <row r="20214">
          <cell r="M20214" t="str">
            <v>2013</v>
          </cell>
        </row>
        <row r="20215">
          <cell r="M20215" t="str">
            <v>2013</v>
          </cell>
        </row>
        <row r="20216">
          <cell r="M20216" t="str">
            <v>2013</v>
          </cell>
        </row>
        <row r="20217">
          <cell r="M20217" t="str">
            <v>2013</v>
          </cell>
        </row>
        <row r="20218">
          <cell r="M20218" t="str">
            <v>2013</v>
          </cell>
        </row>
        <row r="20219">
          <cell r="M20219" t="str">
            <v>2013</v>
          </cell>
        </row>
        <row r="20220">
          <cell r="M20220" t="str">
            <v>2013</v>
          </cell>
        </row>
        <row r="20221">
          <cell r="M20221" t="str">
            <v>2013</v>
          </cell>
        </row>
        <row r="20222">
          <cell r="M20222" t="str">
            <v>2013</v>
          </cell>
        </row>
        <row r="20223">
          <cell r="M20223" t="str">
            <v>2013</v>
          </cell>
        </row>
        <row r="20224">
          <cell r="M20224" t="str">
            <v>2013</v>
          </cell>
        </row>
        <row r="20225">
          <cell r="M20225" t="str">
            <v>2013</v>
          </cell>
        </row>
        <row r="20226">
          <cell r="M20226" t="str">
            <v>2013</v>
          </cell>
        </row>
        <row r="20227">
          <cell r="M20227" t="str">
            <v>2013</v>
          </cell>
        </row>
        <row r="20228">
          <cell r="M20228" t="str">
            <v>2013</v>
          </cell>
        </row>
        <row r="20229">
          <cell r="M20229" t="str">
            <v>2013</v>
          </cell>
        </row>
        <row r="20230">
          <cell r="M20230" t="str">
            <v>2013</v>
          </cell>
        </row>
        <row r="20231">
          <cell r="M20231" t="str">
            <v>2013</v>
          </cell>
        </row>
        <row r="20232">
          <cell r="M20232" t="str">
            <v>2013</v>
          </cell>
        </row>
        <row r="20233">
          <cell r="M20233" t="str">
            <v>2013</v>
          </cell>
        </row>
        <row r="20234">
          <cell r="M20234" t="str">
            <v>2013</v>
          </cell>
        </row>
        <row r="20235">
          <cell r="M20235" t="str">
            <v>2013</v>
          </cell>
        </row>
        <row r="20236">
          <cell r="M20236" t="str">
            <v>2013</v>
          </cell>
        </row>
        <row r="20237">
          <cell r="M20237" t="str">
            <v>2013</v>
          </cell>
        </row>
        <row r="20238">
          <cell r="M20238" t="str">
            <v>2013</v>
          </cell>
        </row>
        <row r="20239">
          <cell r="M20239" t="str">
            <v>2013</v>
          </cell>
        </row>
        <row r="20240">
          <cell r="M20240" t="str">
            <v>2013</v>
          </cell>
        </row>
        <row r="20241">
          <cell r="M20241" t="str">
            <v>2013</v>
          </cell>
        </row>
        <row r="20242">
          <cell r="M20242" t="str">
            <v>2013</v>
          </cell>
        </row>
        <row r="20243">
          <cell r="M20243" t="str">
            <v>2013</v>
          </cell>
        </row>
        <row r="20244">
          <cell r="M20244" t="str">
            <v>2013</v>
          </cell>
        </row>
        <row r="20245">
          <cell r="M20245" t="str">
            <v>2013</v>
          </cell>
        </row>
        <row r="20246">
          <cell r="M20246" t="str">
            <v>2013</v>
          </cell>
        </row>
        <row r="20247">
          <cell r="M20247" t="str">
            <v>2013</v>
          </cell>
        </row>
        <row r="20248">
          <cell r="M20248" t="str">
            <v>2013</v>
          </cell>
        </row>
        <row r="20249">
          <cell r="M20249" t="str">
            <v>2013</v>
          </cell>
        </row>
        <row r="20250">
          <cell r="M20250" t="str">
            <v>2013</v>
          </cell>
        </row>
        <row r="20251">
          <cell r="M20251" t="str">
            <v>2013</v>
          </cell>
        </row>
        <row r="20252">
          <cell r="M20252" t="str">
            <v>2013</v>
          </cell>
        </row>
        <row r="20253">
          <cell r="M20253" t="str">
            <v>2013</v>
          </cell>
        </row>
        <row r="20254">
          <cell r="M20254" t="str">
            <v>2013</v>
          </cell>
        </row>
        <row r="20255">
          <cell r="M20255" t="str">
            <v>2013</v>
          </cell>
        </row>
        <row r="20256">
          <cell r="M20256" t="str">
            <v>2013</v>
          </cell>
        </row>
        <row r="20257">
          <cell r="M20257" t="str">
            <v>2013</v>
          </cell>
        </row>
        <row r="20258">
          <cell r="M20258" t="str">
            <v>2013</v>
          </cell>
        </row>
        <row r="20259">
          <cell r="M20259" t="str">
            <v>2013</v>
          </cell>
        </row>
        <row r="20260">
          <cell r="M20260" t="str">
            <v>2013</v>
          </cell>
        </row>
        <row r="20261">
          <cell r="M20261" t="str">
            <v>2013</v>
          </cell>
        </row>
        <row r="20262">
          <cell r="M20262" t="str">
            <v>2013</v>
          </cell>
        </row>
        <row r="20263">
          <cell r="M20263" t="str">
            <v>2013</v>
          </cell>
        </row>
        <row r="20264">
          <cell r="M20264" t="str">
            <v>2013</v>
          </cell>
        </row>
        <row r="20265">
          <cell r="M20265" t="str">
            <v>2013</v>
          </cell>
        </row>
        <row r="20266">
          <cell r="M20266" t="str">
            <v>2013</v>
          </cell>
        </row>
        <row r="20267">
          <cell r="M20267" t="str">
            <v>2013</v>
          </cell>
        </row>
        <row r="20268">
          <cell r="M20268" t="str">
            <v>2013</v>
          </cell>
        </row>
        <row r="20269">
          <cell r="M20269" t="str">
            <v>2013</v>
          </cell>
        </row>
        <row r="20270">
          <cell r="M20270" t="str">
            <v>2013</v>
          </cell>
        </row>
        <row r="20271">
          <cell r="M20271" t="str">
            <v>2013</v>
          </cell>
        </row>
        <row r="20272">
          <cell r="M20272" t="str">
            <v>2013</v>
          </cell>
        </row>
        <row r="20273">
          <cell r="M20273" t="str">
            <v>2013</v>
          </cell>
        </row>
        <row r="20274">
          <cell r="M20274" t="str">
            <v>2013</v>
          </cell>
        </row>
        <row r="20275">
          <cell r="M20275" t="str">
            <v>2013</v>
          </cell>
        </row>
        <row r="20276">
          <cell r="M20276" t="str">
            <v>2013</v>
          </cell>
        </row>
        <row r="20277">
          <cell r="M20277" t="str">
            <v>2013</v>
          </cell>
        </row>
        <row r="20278">
          <cell r="M20278" t="str">
            <v>2013</v>
          </cell>
        </row>
        <row r="20279">
          <cell r="M20279" t="str">
            <v>2013</v>
          </cell>
        </row>
        <row r="20280">
          <cell r="M20280" t="str">
            <v>2013</v>
          </cell>
        </row>
        <row r="20281">
          <cell r="M20281" t="str">
            <v>2013</v>
          </cell>
        </row>
        <row r="20282">
          <cell r="M20282" t="str">
            <v>2013</v>
          </cell>
        </row>
        <row r="20283">
          <cell r="M20283" t="str">
            <v>2013</v>
          </cell>
        </row>
        <row r="20284">
          <cell r="M20284" t="str">
            <v>2013</v>
          </cell>
        </row>
        <row r="20285">
          <cell r="M20285" t="str">
            <v>2013</v>
          </cell>
        </row>
        <row r="20286">
          <cell r="M20286" t="str">
            <v>2013</v>
          </cell>
        </row>
        <row r="20287">
          <cell r="M20287" t="str">
            <v>2013</v>
          </cell>
        </row>
        <row r="20288">
          <cell r="M20288" t="str">
            <v>2013</v>
          </cell>
        </row>
        <row r="20289">
          <cell r="M20289" t="str">
            <v>2013</v>
          </cell>
        </row>
        <row r="20290">
          <cell r="M20290" t="str">
            <v>2013</v>
          </cell>
        </row>
        <row r="20291">
          <cell r="M20291" t="str">
            <v>2013</v>
          </cell>
        </row>
        <row r="20292">
          <cell r="M20292" t="str">
            <v>2013</v>
          </cell>
        </row>
        <row r="20293">
          <cell r="M20293" t="str">
            <v>2013</v>
          </cell>
        </row>
        <row r="20294">
          <cell r="M20294" t="str">
            <v>2013</v>
          </cell>
        </row>
        <row r="20295">
          <cell r="M20295" t="str">
            <v>2013</v>
          </cell>
        </row>
        <row r="20296">
          <cell r="M20296" t="str">
            <v>2013</v>
          </cell>
        </row>
        <row r="20297">
          <cell r="M20297" t="str">
            <v>2013</v>
          </cell>
        </row>
        <row r="20298">
          <cell r="M20298" t="str">
            <v>2013</v>
          </cell>
        </row>
        <row r="20299">
          <cell r="M20299" t="str">
            <v>2013</v>
          </cell>
        </row>
        <row r="20300">
          <cell r="M20300" t="str">
            <v>2013</v>
          </cell>
        </row>
        <row r="20301">
          <cell r="M20301" t="str">
            <v>2013</v>
          </cell>
        </row>
        <row r="20302">
          <cell r="M20302" t="str">
            <v>2013</v>
          </cell>
        </row>
        <row r="20303">
          <cell r="M20303" t="str">
            <v>2013</v>
          </cell>
        </row>
        <row r="20304">
          <cell r="M20304" t="str">
            <v>2013</v>
          </cell>
        </row>
        <row r="20305">
          <cell r="M20305" t="str">
            <v>2013</v>
          </cell>
        </row>
        <row r="20306">
          <cell r="M20306" t="str">
            <v>2013</v>
          </cell>
        </row>
        <row r="20307">
          <cell r="M20307" t="str">
            <v>2013</v>
          </cell>
        </row>
        <row r="20308">
          <cell r="M20308" t="str">
            <v>2013</v>
          </cell>
        </row>
        <row r="20309">
          <cell r="M20309" t="str">
            <v>2013</v>
          </cell>
        </row>
        <row r="20310">
          <cell r="M20310" t="str">
            <v>2013</v>
          </cell>
        </row>
        <row r="20311">
          <cell r="M20311" t="str">
            <v>2013</v>
          </cell>
        </row>
        <row r="20312">
          <cell r="M20312" t="str">
            <v>2013</v>
          </cell>
        </row>
        <row r="20313">
          <cell r="M20313" t="str">
            <v>2013</v>
          </cell>
        </row>
        <row r="20314">
          <cell r="M20314" t="str">
            <v>2013</v>
          </cell>
        </row>
        <row r="20315">
          <cell r="M20315" t="str">
            <v>2013</v>
          </cell>
        </row>
        <row r="20316">
          <cell r="M20316" t="str">
            <v>2013</v>
          </cell>
        </row>
        <row r="20317">
          <cell r="M20317" t="str">
            <v>2013</v>
          </cell>
        </row>
        <row r="20318">
          <cell r="M20318" t="str">
            <v>2012</v>
          </cell>
        </row>
        <row r="20319">
          <cell r="M20319" t="str">
            <v>2012</v>
          </cell>
        </row>
        <row r="20320">
          <cell r="M20320" t="str">
            <v>2012</v>
          </cell>
        </row>
        <row r="20321">
          <cell r="M20321" t="str">
            <v>2013</v>
          </cell>
        </row>
        <row r="20322">
          <cell r="M20322" t="str">
            <v>2013</v>
          </cell>
        </row>
        <row r="20323">
          <cell r="M20323" t="str">
            <v>2013</v>
          </cell>
        </row>
        <row r="20324">
          <cell r="M20324" t="str">
            <v>2013</v>
          </cell>
        </row>
        <row r="20325">
          <cell r="M20325" t="str">
            <v>2013</v>
          </cell>
        </row>
        <row r="20326">
          <cell r="M20326" t="str">
            <v>2013</v>
          </cell>
        </row>
        <row r="20327">
          <cell r="M20327" t="str">
            <v>2013</v>
          </cell>
        </row>
        <row r="20328">
          <cell r="M20328" t="str">
            <v>2013</v>
          </cell>
        </row>
        <row r="20329">
          <cell r="M20329" t="str">
            <v>2013</v>
          </cell>
        </row>
        <row r="20330">
          <cell r="M20330" t="str">
            <v>2013</v>
          </cell>
        </row>
        <row r="20331">
          <cell r="M20331" t="str">
            <v>2013</v>
          </cell>
        </row>
        <row r="20332">
          <cell r="M20332" t="str">
            <v>2013</v>
          </cell>
        </row>
        <row r="20333">
          <cell r="M20333" t="str">
            <v>2013</v>
          </cell>
        </row>
        <row r="20334">
          <cell r="M20334" t="str">
            <v>2013</v>
          </cell>
        </row>
        <row r="20335">
          <cell r="M20335" t="str">
            <v>2013</v>
          </cell>
        </row>
        <row r="20336">
          <cell r="M20336" t="str">
            <v>2013</v>
          </cell>
        </row>
        <row r="20337">
          <cell r="M20337" t="str">
            <v>2013</v>
          </cell>
        </row>
        <row r="20338">
          <cell r="M20338" t="str">
            <v>2013</v>
          </cell>
        </row>
        <row r="20339">
          <cell r="M20339" t="str">
            <v>2013</v>
          </cell>
        </row>
        <row r="20340">
          <cell r="M20340" t="str">
            <v>2013</v>
          </cell>
        </row>
        <row r="20341">
          <cell r="M20341" t="str">
            <v>2013</v>
          </cell>
        </row>
        <row r="20342">
          <cell r="M20342" t="str">
            <v>2013</v>
          </cell>
        </row>
        <row r="20343">
          <cell r="M20343" t="str">
            <v>2013</v>
          </cell>
        </row>
        <row r="20344">
          <cell r="M20344" t="str">
            <v>2013</v>
          </cell>
        </row>
        <row r="20345">
          <cell r="M20345" t="str">
            <v>2013</v>
          </cell>
        </row>
        <row r="20346">
          <cell r="M20346" t="str">
            <v>2013</v>
          </cell>
        </row>
        <row r="20347">
          <cell r="M20347" t="str">
            <v>2013</v>
          </cell>
        </row>
        <row r="20348">
          <cell r="M20348" t="str">
            <v>2013</v>
          </cell>
        </row>
        <row r="20349">
          <cell r="M20349" t="str">
            <v>2013</v>
          </cell>
        </row>
        <row r="20350">
          <cell r="M20350" t="str">
            <v>2013</v>
          </cell>
        </row>
        <row r="20351">
          <cell r="M20351" t="str">
            <v>2013</v>
          </cell>
        </row>
        <row r="20352">
          <cell r="M20352" t="str">
            <v>2013</v>
          </cell>
        </row>
        <row r="20353">
          <cell r="M20353" t="str">
            <v>2013</v>
          </cell>
        </row>
        <row r="20354">
          <cell r="M20354" t="str">
            <v>2013</v>
          </cell>
        </row>
        <row r="20355">
          <cell r="M20355" t="str">
            <v>2013</v>
          </cell>
        </row>
        <row r="20356">
          <cell r="M20356" t="str">
            <v>2013</v>
          </cell>
        </row>
        <row r="20357">
          <cell r="M20357" t="str">
            <v>2013</v>
          </cell>
        </row>
        <row r="20358">
          <cell r="M20358" t="str">
            <v>2013</v>
          </cell>
        </row>
        <row r="20359">
          <cell r="M20359" t="str">
            <v>2013</v>
          </cell>
        </row>
        <row r="20360">
          <cell r="M20360" t="str">
            <v>2013</v>
          </cell>
        </row>
        <row r="20361">
          <cell r="M20361" t="str">
            <v>2013</v>
          </cell>
        </row>
        <row r="20362">
          <cell r="M20362" t="str">
            <v>2013</v>
          </cell>
        </row>
        <row r="20363">
          <cell r="M20363" t="str">
            <v>2013</v>
          </cell>
        </row>
        <row r="20364">
          <cell r="M20364" t="str">
            <v>2013</v>
          </cell>
        </row>
        <row r="20365">
          <cell r="M20365" t="str">
            <v>2013</v>
          </cell>
        </row>
        <row r="20366">
          <cell r="M20366" t="str">
            <v>2013</v>
          </cell>
        </row>
        <row r="20367">
          <cell r="M20367" t="str">
            <v>2013</v>
          </cell>
        </row>
        <row r="20368">
          <cell r="M20368" t="str">
            <v>2013</v>
          </cell>
        </row>
        <row r="20369">
          <cell r="M20369" t="str">
            <v>2013</v>
          </cell>
        </row>
        <row r="20370">
          <cell r="M20370" t="str">
            <v>2013</v>
          </cell>
        </row>
        <row r="20371">
          <cell r="M20371" t="str">
            <v>2013</v>
          </cell>
        </row>
        <row r="20372">
          <cell r="M20372" t="str">
            <v>2013</v>
          </cell>
        </row>
        <row r="20373">
          <cell r="M20373" t="str">
            <v>2013</v>
          </cell>
        </row>
        <row r="20374">
          <cell r="M20374" t="str">
            <v>2013</v>
          </cell>
        </row>
        <row r="20375">
          <cell r="M20375" t="str">
            <v>2013</v>
          </cell>
        </row>
        <row r="20376">
          <cell r="M20376" t="str">
            <v>2013</v>
          </cell>
        </row>
        <row r="20377">
          <cell r="M20377" t="str">
            <v>2013</v>
          </cell>
        </row>
        <row r="20378">
          <cell r="M20378" t="str">
            <v>2013</v>
          </cell>
        </row>
        <row r="20379">
          <cell r="M20379" t="str">
            <v>2013</v>
          </cell>
        </row>
        <row r="20380">
          <cell r="M20380" t="str">
            <v>2013</v>
          </cell>
        </row>
        <row r="20381">
          <cell r="M20381" t="str">
            <v>2013</v>
          </cell>
        </row>
        <row r="20382">
          <cell r="M20382" t="str">
            <v>2013</v>
          </cell>
        </row>
        <row r="20383">
          <cell r="M20383" t="str">
            <v>2013</v>
          </cell>
        </row>
        <row r="20384">
          <cell r="M20384" t="str">
            <v>2013</v>
          </cell>
        </row>
        <row r="20385">
          <cell r="M20385" t="str">
            <v>2013</v>
          </cell>
        </row>
        <row r="20386">
          <cell r="M20386" t="str">
            <v>2013</v>
          </cell>
        </row>
        <row r="20387">
          <cell r="M20387" t="str">
            <v>2013</v>
          </cell>
        </row>
        <row r="20388">
          <cell r="M20388" t="str">
            <v>2013</v>
          </cell>
        </row>
        <row r="20389">
          <cell r="M20389" t="str">
            <v>2013</v>
          </cell>
        </row>
        <row r="20390">
          <cell r="M20390" t="str">
            <v>2013</v>
          </cell>
        </row>
        <row r="20391">
          <cell r="M20391" t="str">
            <v>2013</v>
          </cell>
        </row>
        <row r="20392">
          <cell r="M20392" t="str">
            <v>2013</v>
          </cell>
        </row>
        <row r="20393">
          <cell r="M20393" t="str">
            <v>2013</v>
          </cell>
        </row>
        <row r="20394">
          <cell r="M20394" t="str">
            <v>2013</v>
          </cell>
        </row>
        <row r="20395">
          <cell r="M20395" t="str">
            <v>2013</v>
          </cell>
        </row>
        <row r="20396">
          <cell r="M20396" t="str">
            <v>2013</v>
          </cell>
        </row>
        <row r="20397">
          <cell r="M20397" t="str">
            <v>2013</v>
          </cell>
        </row>
        <row r="20398">
          <cell r="M20398" t="str">
            <v>2013</v>
          </cell>
        </row>
        <row r="20399">
          <cell r="M20399" t="str">
            <v>2013</v>
          </cell>
        </row>
        <row r="20400">
          <cell r="M20400" t="str">
            <v>2013</v>
          </cell>
        </row>
        <row r="20401">
          <cell r="M20401" t="str">
            <v>2013</v>
          </cell>
        </row>
        <row r="20402">
          <cell r="M20402" t="str">
            <v>2013</v>
          </cell>
        </row>
        <row r="20403">
          <cell r="M20403" t="str">
            <v>2013</v>
          </cell>
        </row>
        <row r="20404">
          <cell r="M20404" t="str">
            <v>2013</v>
          </cell>
        </row>
        <row r="20405">
          <cell r="M20405" t="str">
            <v>2013</v>
          </cell>
        </row>
        <row r="20406">
          <cell r="M20406" t="str">
            <v>2013</v>
          </cell>
        </row>
        <row r="20407">
          <cell r="M20407" t="str">
            <v>2013</v>
          </cell>
        </row>
        <row r="20408">
          <cell r="M20408" t="str">
            <v>2013</v>
          </cell>
        </row>
        <row r="20409">
          <cell r="M20409" t="str">
            <v>2013</v>
          </cell>
        </row>
        <row r="20410">
          <cell r="M20410" t="str">
            <v>2013</v>
          </cell>
        </row>
        <row r="20411">
          <cell r="M20411" t="str">
            <v>2013</v>
          </cell>
        </row>
        <row r="20412">
          <cell r="M20412" t="str">
            <v>2013</v>
          </cell>
        </row>
        <row r="20413">
          <cell r="M20413" t="str">
            <v>2013</v>
          </cell>
        </row>
        <row r="20414">
          <cell r="M20414" t="str">
            <v>2013</v>
          </cell>
        </row>
        <row r="20415">
          <cell r="M20415" t="str">
            <v>2013</v>
          </cell>
        </row>
        <row r="20416">
          <cell r="M20416" t="str">
            <v>2013</v>
          </cell>
        </row>
        <row r="20417">
          <cell r="M20417" t="str">
            <v>2013</v>
          </cell>
        </row>
        <row r="20418">
          <cell r="M20418" t="str">
            <v>2013</v>
          </cell>
        </row>
        <row r="20419">
          <cell r="M20419" t="str">
            <v>2013</v>
          </cell>
        </row>
        <row r="20420">
          <cell r="M20420" t="str">
            <v>2013</v>
          </cell>
        </row>
        <row r="20421">
          <cell r="M20421" t="str">
            <v>2013</v>
          </cell>
        </row>
        <row r="20422">
          <cell r="M20422" t="str">
            <v>2013</v>
          </cell>
        </row>
        <row r="20423">
          <cell r="M20423" t="str">
            <v>2013</v>
          </cell>
        </row>
        <row r="20424">
          <cell r="M20424" t="str">
            <v>2013</v>
          </cell>
        </row>
        <row r="20425">
          <cell r="M20425" t="str">
            <v>2013</v>
          </cell>
        </row>
        <row r="20426">
          <cell r="M20426" t="str">
            <v>2013</v>
          </cell>
        </row>
        <row r="20427">
          <cell r="M20427" t="str">
            <v>2013</v>
          </cell>
        </row>
        <row r="20428">
          <cell r="M20428" t="str">
            <v>2013</v>
          </cell>
        </row>
        <row r="20429">
          <cell r="M20429" t="str">
            <v>2013</v>
          </cell>
        </row>
        <row r="20430">
          <cell r="M20430" t="str">
            <v>2013</v>
          </cell>
        </row>
        <row r="20431">
          <cell r="M20431" t="str">
            <v>2013</v>
          </cell>
        </row>
        <row r="20432">
          <cell r="M20432" t="str">
            <v>2013</v>
          </cell>
        </row>
        <row r="20433">
          <cell r="M20433" t="str">
            <v>2013</v>
          </cell>
        </row>
        <row r="20434">
          <cell r="M20434" t="str">
            <v>2013</v>
          </cell>
        </row>
        <row r="20435">
          <cell r="M20435" t="str">
            <v>2013</v>
          </cell>
        </row>
        <row r="20436">
          <cell r="M20436" t="str">
            <v>2013</v>
          </cell>
        </row>
        <row r="20437">
          <cell r="M20437" t="str">
            <v>2013</v>
          </cell>
        </row>
        <row r="20438">
          <cell r="M20438" t="str">
            <v>2013</v>
          </cell>
        </row>
        <row r="20439">
          <cell r="M20439" t="str">
            <v>2013</v>
          </cell>
        </row>
        <row r="20440">
          <cell r="M20440" t="str">
            <v>2013</v>
          </cell>
        </row>
        <row r="20441">
          <cell r="M20441" t="str">
            <v>2013</v>
          </cell>
        </row>
        <row r="20442">
          <cell r="M20442" t="str">
            <v>2013</v>
          </cell>
        </row>
        <row r="20443">
          <cell r="M20443" t="str">
            <v>2013</v>
          </cell>
        </row>
        <row r="20444">
          <cell r="M20444" t="str">
            <v>2013</v>
          </cell>
        </row>
        <row r="20445">
          <cell r="M20445" t="str">
            <v>2013</v>
          </cell>
        </row>
        <row r="20446">
          <cell r="M20446" t="str">
            <v>2013</v>
          </cell>
        </row>
        <row r="20447">
          <cell r="M20447" t="str">
            <v>2013</v>
          </cell>
        </row>
        <row r="20448">
          <cell r="M20448" t="str">
            <v>2013</v>
          </cell>
        </row>
        <row r="20449">
          <cell r="M20449" t="str">
            <v>2013</v>
          </cell>
        </row>
        <row r="20450">
          <cell r="M20450" t="str">
            <v>2013</v>
          </cell>
        </row>
        <row r="20451">
          <cell r="M20451" t="str">
            <v>2013</v>
          </cell>
        </row>
        <row r="20452">
          <cell r="M20452" t="str">
            <v>2013</v>
          </cell>
        </row>
        <row r="20453">
          <cell r="M20453" t="str">
            <v>2013</v>
          </cell>
        </row>
        <row r="20454">
          <cell r="M20454" t="str">
            <v>2013</v>
          </cell>
        </row>
        <row r="20455">
          <cell r="M20455" t="str">
            <v>2013</v>
          </cell>
        </row>
        <row r="20456">
          <cell r="M20456" t="str">
            <v>2013</v>
          </cell>
        </row>
        <row r="20457">
          <cell r="M20457" t="str">
            <v>2013</v>
          </cell>
        </row>
        <row r="20458">
          <cell r="M20458" t="str">
            <v>2013</v>
          </cell>
        </row>
        <row r="20459">
          <cell r="M20459" t="str">
            <v>2013</v>
          </cell>
        </row>
        <row r="20460">
          <cell r="M20460" t="str">
            <v>2013</v>
          </cell>
        </row>
        <row r="20461">
          <cell r="M20461" t="str">
            <v>2013</v>
          </cell>
        </row>
        <row r="20462">
          <cell r="M20462" t="str">
            <v>2013</v>
          </cell>
        </row>
        <row r="20463">
          <cell r="M20463" t="str">
            <v>2013</v>
          </cell>
        </row>
        <row r="20464">
          <cell r="M20464" t="str">
            <v>2013</v>
          </cell>
        </row>
        <row r="20465">
          <cell r="M20465" t="str">
            <v>2013</v>
          </cell>
        </row>
        <row r="20466">
          <cell r="M20466" t="str">
            <v>2013</v>
          </cell>
        </row>
        <row r="20467">
          <cell r="M20467" t="str">
            <v>2013</v>
          </cell>
        </row>
        <row r="20468">
          <cell r="M20468" t="str">
            <v>2013</v>
          </cell>
        </row>
        <row r="20469">
          <cell r="M20469" t="str">
            <v>2013</v>
          </cell>
        </row>
        <row r="20470">
          <cell r="M20470" t="str">
            <v>2013</v>
          </cell>
        </row>
        <row r="20471">
          <cell r="M20471" t="str">
            <v>2013</v>
          </cell>
        </row>
        <row r="20472">
          <cell r="M20472" t="str">
            <v>2013</v>
          </cell>
        </row>
        <row r="20473">
          <cell r="M20473" t="str">
            <v>2013</v>
          </cell>
        </row>
        <row r="20474">
          <cell r="M20474" t="str">
            <v>2013</v>
          </cell>
        </row>
        <row r="20475">
          <cell r="M20475" t="str">
            <v>2013</v>
          </cell>
        </row>
        <row r="20476">
          <cell r="M20476" t="str">
            <v>2013</v>
          </cell>
        </row>
        <row r="20477">
          <cell r="M20477" t="str">
            <v>2013</v>
          </cell>
        </row>
        <row r="20478">
          <cell r="M20478" t="str">
            <v>2013</v>
          </cell>
        </row>
        <row r="20479">
          <cell r="M20479" t="str">
            <v>2013</v>
          </cell>
        </row>
        <row r="20480">
          <cell r="M20480" t="str">
            <v>2013</v>
          </cell>
        </row>
        <row r="20481">
          <cell r="M20481" t="str">
            <v>2013</v>
          </cell>
        </row>
        <row r="20482">
          <cell r="M20482" t="str">
            <v>2013</v>
          </cell>
        </row>
        <row r="20483">
          <cell r="M20483" t="str">
            <v>2013</v>
          </cell>
        </row>
        <row r="20484">
          <cell r="M20484" t="str">
            <v>2013</v>
          </cell>
        </row>
        <row r="20485">
          <cell r="M20485" t="str">
            <v>2013</v>
          </cell>
        </row>
        <row r="20486">
          <cell r="M20486" t="str">
            <v>2013</v>
          </cell>
        </row>
        <row r="20487">
          <cell r="M20487" t="str">
            <v>2013</v>
          </cell>
        </row>
        <row r="20488">
          <cell r="M20488" t="str">
            <v>2013</v>
          </cell>
        </row>
        <row r="20489">
          <cell r="M20489" t="str">
            <v>2013</v>
          </cell>
        </row>
        <row r="20490">
          <cell r="M20490" t="str">
            <v>2013</v>
          </cell>
        </row>
        <row r="20491">
          <cell r="M20491" t="str">
            <v>2013</v>
          </cell>
        </row>
        <row r="20492">
          <cell r="M20492" t="str">
            <v>2013</v>
          </cell>
        </row>
        <row r="20493">
          <cell r="M20493" t="str">
            <v>2013</v>
          </cell>
        </row>
        <row r="20494">
          <cell r="M20494" t="str">
            <v>2013</v>
          </cell>
        </row>
        <row r="20495">
          <cell r="M20495" t="str">
            <v>2013</v>
          </cell>
        </row>
        <row r="20496">
          <cell r="M20496" t="str">
            <v>2013</v>
          </cell>
        </row>
        <row r="20497">
          <cell r="M20497" t="str">
            <v>2013</v>
          </cell>
        </row>
        <row r="20498">
          <cell r="M20498" t="str">
            <v>2013</v>
          </cell>
        </row>
        <row r="20499">
          <cell r="M20499" t="str">
            <v>2013</v>
          </cell>
        </row>
        <row r="20500">
          <cell r="M20500" t="str">
            <v>2013</v>
          </cell>
        </row>
        <row r="20501">
          <cell r="M20501" t="str">
            <v>2013</v>
          </cell>
        </row>
        <row r="20502">
          <cell r="M20502" t="str">
            <v>2013</v>
          </cell>
        </row>
        <row r="20503">
          <cell r="M20503" t="str">
            <v>2013</v>
          </cell>
        </row>
        <row r="20504">
          <cell r="M20504" t="str">
            <v>2013</v>
          </cell>
        </row>
        <row r="20505">
          <cell r="M20505" t="str">
            <v>2013</v>
          </cell>
        </row>
        <row r="20506">
          <cell r="M20506" t="str">
            <v>2013</v>
          </cell>
        </row>
        <row r="20507">
          <cell r="M20507" t="str">
            <v>2013</v>
          </cell>
        </row>
        <row r="20508">
          <cell r="M20508" t="str">
            <v>2013</v>
          </cell>
        </row>
        <row r="20509">
          <cell r="M20509" t="str">
            <v>2013</v>
          </cell>
        </row>
        <row r="20510">
          <cell r="M20510" t="str">
            <v>2013</v>
          </cell>
        </row>
        <row r="20511">
          <cell r="M20511" t="str">
            <v>2013</v>
          </cell>
        </row>
        <row r="20512">
          <cell r="M20512" t="str">
            <v>2013</v>
          </cell>
        </row>
        <row r="20513">
          <cell r="M20513" t="str">
            <v>2013</v>
          </cell>
        </row>
        <row r="20514">
          <cell r="M20514" t="str">
            <v>2013</v>
          </cell>
        </row>
        <row r="20515">
          <cell r="M20515" t="str">
            <v>2013</v>
          </cell>
        </row>
        <row r="20516">
          <cell r="M20516" t="str">
            <v>2013</v>
          </cell>
        </row>
        <row r="20517">
          <cell r="M20517" t="str">
            <v>2013</v>
          </cell>
        </row>
        <row r="20518">
          <cell r="M20518" t="str">
            <v>2013</v>
          </cell>
        </row>
        <row r="20519">
          <cell r="M20519" t="str">
            <v>2013</v>
          </cell>
        </row>
        <row r="20520">
          <cell r="M20520" t="str">
            <v>2013</v>
          </cell>
        </row>
        <row r="20521">
          <cell r="M20521" t="str">
            <v>2013</v>
          </cell>
        </row>
        <row r="20522">
          <cell r="M20522" t="str">
            <v>2013</v>
          </cell>
        </row>
        <row r="20523">
          <cell r="M20523" t="str">
            <v>2013</v>
          </cell>
        </row>
        <row r="20524">
          <cell r="M20524" t="str">
            <v>2013</v>
          </cell>
        </row>
        <row r="20525">
          <cell r="M20525" t="str">
            <v>2013</v>
          </cell>
        </row>
        <row r="20526">
          <cell r="M20526" t="str">
            <v>2013</v>
          </cell>
        </row>
        <row r="20527">
          <cell r="M20527" t="str">
            <v>2013</v>
          </cell>
        </row>
        <row r="20528">
          <cell r="M20528" t="str">
            <v>2013</v>
          </cell>
        </row>
        <row r="20529">
          <cell r="M20529" t="str">
            <v>2013</v>
          </cell>
        </row>
        <row r="20530">
          <cell r="M20530" t="str">
            <v>2013</v>
          </cell>
        </row>
        <row r="20531">
          <cell r="M20531" t="str">
            <v>2013</v>
          </cell>
        </row>
        <row r="20532">
          <cell r="M20532" t="str">
            <v>2013</v>
          </cell>
        </row>
        <row r="20533">
          <cell r="M20533" t="str">
            <v>2013</v>
          </cell>
        </row>
        <row r="20534">
          <cell r="M20534" t="str">
            <v>2013</v>
          </cell>
        </row>
        <row r="20535">
          <cell r="M20535" t="str">
            <v>2013</v>
          </cell>
        </row>
        <row r="20536">
          <cell r="M20536" t="str">
            <v>2013</v>
          </cell>
        </row>
        <row r="20537">
          <cell r="M20537" t="str">
            <v>2013</v>
          </cell>
        </row>
        <row r="20538">
          <cell r="M20538" t="str">
            <v>2013</v>
          </cell>
        </row>
        <row r="20539">
          <cell r="M20539" t="str">
            <v>2013</v>
          </cell>
        </row>
        <row r="20540">
          <cell r="M20540" t="str">
            <v>2013</v>
          </cell>
        </row>
        <row r="20541">
          <cell r="M20541" t="str">
            <v>2013</v>
          </cell>
        </row>
        <row r="20542">
          <cell r="M20542" t="str">
            <v>2013</v>
          </cell>
        </row>
        <row r="20543">
          <cell r="M20543" t="str">
            <v>2013</v>
          </cell>
        </row>
        <row r="20544">
          <cell r="M20544" t="str">
            <v>2013</v>
          </cell>
        </row>
        <row r="20545">
          <cell r="M20545" t="str">
            <v>2013</v>
          </cell>
        </row>
        <row r="20546">
          <cell r="M20546" t="str">
            <v>2013</v>
          </cell>
        </row>
        <row r="20547">
          <cell r="M20547" t="str">
            <v>2013</v>
          </cell>
        </row>
        <row r="20548">
          <cell r="M20548" t="str">
            <v>2013</v>
          </cell>
        </row>
        <row r="20549">
          <cell r="M20549" t="str">
            <v>2013</v>
          </cell>
        </row>
        <row r="20550">
          <cell r="M20550" t="str">
            <v>2013</v>
          </cell>
        </row>
        <row r="20551">
          <cell r="M20551" t="str">
            <v>2013</v>
          </cell>
        </row>
        <row r="20552">
          <cell r="M20552" t="str">
            <v>2013</v>
          </cell>
        </row>
        <row r="20553">
          <cell r="M20553" t="str">
            <v>2013</v>
          </cell>
        </row>
        <row r="20554">
          <cell r="M20554" t="str">
            <v>2013</v>
          </cell>
        </row>
        <row r="20555">
          <cell r="M20555" t="str">
            <v>2013</v>
          </cell>
        </row>
        <row r="20556">
          <cell r="M20556" t="str">
            <v>2013</v>
          </cell>
        </row>
        <row r="20557">
          <cell r="M20557" t="str">
            <v>2013</v>
          </cell>
        </row>
        <row r="20558">
          <cell r="M20558" t="str">
            <v>2013</v>
          </cell>
        </row>
        <row r="20559">
          <cell r="M20559" t="str">
            <v>2013</v>
          </cell>
        </row>
        <row r="20560">
          <cell r="M20560" t="str">
            <v>2013</v>
          </cell>
        </row>
        <row r="20561">
          <cell r="M20561" t="str">
            <v>2013</v>
          </cell>
        </row>
        <row r="20562">
          <cell r="M20562" t="str">
            <v>2013</v>
          </cell>
        </row>
        <row r="20563">
          <cell r="M20563" t="str">
            <v>2013</v>
          </cell>
        </row>
        <row r="20564">
          <cell r="M20564" t="str">
            <v>2013</v>
          </cell>
        </row>
        <row r="20565">
          <cell r="M20565" t="str">
            <v>2013</v>
          </cell>
        </row>
        <row r="20566">
          <cell r="M20566" t="str">
            <v>2013</v>
          </cell>
        </row>
        <row r="20567">
          <cell r="M20567" t="str">
            <v>2013</v>
          </cell>
        </row>
        <row r="20568">
          <cell r="M20568" t="str">
            <v>2013</v>
          </cell>
        </row>
        <row r="20569">
          <cell r="M20569" t="str">
            <v>2013</v>
          </cell>
        </row>
        <row r="20570">
          <cell r="M20570" t="str">
            <v>2013</v>
          </cell>
        </row>
        <row r="20571">
          <cell r="M20571" t="str">
            <v>2013</v>
          </cell>
        </row>
        <row r="20572">
          <cell r="M20572" t="str">
            <v>2013</v>
          </cell>
        </row>
        <row r="20573">
          <cell r="M20573" t="str">
            <v>2013</v>
          </cell>
        </row>
        <row r="20574">
          <cell r="M20574" t="str">
            <v>2013</v>
          </cell>
        </row>
        <row r="20575">
          <cell r="M20575" t="str">
            <v>2013</v>
          </cell>
        </row>
        <row r="20576">
          <cell r="M20576" t="str">
            <v>2013</v>
          </cell>
        </row>
        <row r="20577">
          <cell r="M20577" t="str">
            <v>2013</v>
          </cell>
        </row>
        <row r="20578">
          <cell r="M20578" t="str">
            <v>2013</v>
          </cell>
        </row>
        <row r="20579">
          <cell r="M20579" t="str">
            <v>2013</v>
          </cell>
        </row>
        <row r="20580">
          <cell r="M20580" t="str">
            <v>2013</v>
          </cell>
        </row>
        <row r="20581">
          <cell r="M20581" t="str">
            <v>2013</v>
          </cell>
        </row>
        <row r="20582">
          <cell r="M20582" t="str">
            <v>2013</v>
          </cell>
        </row>
        <row r="20583">
          <cell r="M20583" t="str">
            <v>2013</v>
          </cell>
        </row>
        <row r="20584">
          <cell r="M20584" t="str">
            <v>2013</v>
          </cell>
        </row>
        <row r="20585">
          <cell r="M20585" t="str">
            <v>2013</v>
          </cell>
        </row>
        <row r="20586">
          <cell r="M20586" t="str">
            <v>2013</v>
          </cell>
        </row>
        <row r="20587">
          <cell r="M20587" t="str">
            <v>2013</v>
          </cell>
        </row>
        <row r="20588">
          <cell r="M20588" t="str">
            <v>2013</v>
          </cell>
        </row>
        <row r="20589">
          <cell r="M20589" t="str">
            <v>2013</v>
          </cell>
        </row>
        <row r="20590">
          <cell r="M20590" t="str">
            <v>2013</v>
          </cell>
        </row>
        <row r="20591">
          <cell r="M20591" t="str">
            <v>2013</v>
          </cell>
        </row>
        <row r="20592">
          <cell r="M20592" t="str">
            <v>2013</v>
          </cell>
        </row>
        <row r="20593">
          <cell r="M20593" t="str">
            <v>2013</v>
          </cell>
        </row>
        <row r="20594">
          <cell r="M20594" t="str">
            <v>2013</v>
          </cell>
        </row>
        <row r="20595">
          <cell r="M20595" t="str">
            <v>2013</v>
          </cell>
        </row>
        <row r="20596">
          <cell r="M20596" t="str">
            <v>2013</v>
          </cell>
        </row>
        <row r="20597">
          <cell r="M20597" t="str">
            <v>2013</v>
          </cell>
        </row>
        <row r="20598">
          <cell r="M20598" t="str">
            <v>2013</v>
          </cell>
        </row>
        <row r="20599">
          <cell r="M20599" t="str">
            <v>2013</v>
          </cell>
        </row>
        <row r="20600">
          <cell r="M20600" t="str">
            <v>2013</v>
          </cell>
        </row>
        <row r="20601">
          <cell r="M20601" t="str">
            <v>2013</v>
          </cell>
        </row>
        <row r="20602">
          <cell r="M20602" t="str">
            <v>2013</v>
          </cell>
        </row>
        <row r="20603">
          <cell r="M20603" t="str">
            <v>2013</v>
          </cell>
        </row>
        <row r="20604">
          <cell r="M20604" t="str">
            <v>2013</v>
          </cell>
        </row>
        <row r="20605">
          <cell r="M20605" t="str">
            <v>2013</v>
          </cell>
        </row>
        <row r="20606">
          <cell r="M20606" t="str">
            <v>2013</v>
          </cell>
        </row>
        <row r="20607">
          <cell r="M20607" t="str">
            <v>2013</v>
          </cell>
        </row>
        <row r="20608">
          <cell r="M20608" t="str">
            <v>2013</v>
          </cell>
        </row>
        <row r="20609">
          <cell r="M20609" t="str">
            <v>2013</v>
          </cell>
        </row>
        <row r="20610">
          <cell r="M20610" t="str">
            <v>2013</v>
          </cell>
        </row>
        <row r="20611">
          <cell r="M20611" t="str">
            <v>2013</v>
          </cell>
        </row>
        <row r="20612">
          <cell r="M20612" t="str">
            <v>2013</v>
          </cell>
        </row>
        <row r="20613">
          <cell r="M20613" t="str">
            <v>2013</v>
          </cell>
        </row>
        <row r="20614">
          <cell r="M20614" t="str">
            <v>2013</v>
          </cell>
        </row>
        <row r="20615">
          <cell r="M20615" t="str">
            <v>2013</v>
          </cell>
        </row>
        <row r="20616">
          <cell r="M20616" t="str">
            <v>2013</v>
          </cell>
        </row>
        <row r="20617">
          <cell r="M20617" t="str">
            <v>2013</v>
          </cell>
        </row>
        <row r="20618">
          <cell r="M20618" t="str">
            <v>2013</v>
          </cell>
        </row>
        <row r="20619">
          <cell r="M20619" t="str">
            <v>2013</v>
          </cell>
        </row>
        <row r="20620">
          <cell r="M20620" t="str">
            <v>2013</v>
          </cell>
        </row>
        <row r="20621">
          <cell r="M20621" t="str">
            <v>2013</v>
          </cell>
        </row>
        <row r="20622">
          <cell r="M20622" t="str">
            <v>2013</v>
          </cell>
        </row>
        <row r="20623">
          <cell r="M20623" t="str">
            <v>2013</v>
          </cell>
        </row>
        <row r="20624">
          <cell r="M20624" t="str">
            <v>2013</v>
          </cell>
        </row>
        <row r="20625">
          <cell r="M20625" t="str">
            <v>2013</v>
          </cell>
        </row>
        <row r="20626">
          <cell r="M20626" t="str">
            <v>2013</v>
          </cell>
        </row>
        <row r="20627">
          <cell r="M20627" t="str">
            <v>2013</v>
          </cell>
        </row>
        <row r="20628">
          <cell r="M20628" t="str">
            <v>2013</v>
          </cell>
        </row>
        <row r="20629">
          <cell r="M20629" t="str">
            <v>2013</v>
          </cell>
        </row>
        <row r="20630">
          <cell r="M20630" t="str">
            <v>2013</v>
          </cell>
        </row>
        <row r="20631">
          <cell r="M20631" t="str">
            <v>2013</v>
          </cell>
        </row>
        <row r="20632">
          <cell r="M20632" t="str">
            <v>2013</v>
          </cell>
        </row>
        <row r="20633">
          <cell r="M20633" t="str">
            <v>2013</v>
          </cell>
        </row>
        <row r="20634">
          <cell r="M20634" t="str">
            <v>2013</v>
          </cell>
        </row>
        <row r="20635">
          <cell r="M20635" t="str">
            <v>2013</v>
          </cell>
        </row>
        <row r="20636">
          <cell r="M20636" t="str">
            <v>2013</v>
          </cell>
        </row>
        <row r="20637">
          <cell r="M20637" t="str">
            <v>2013</v>
          </cell>
        </row>
        <row r="20638">
          <cell r="M20638" t="str">
            <v>2013</v>
          </cell>
        </row>
        <row r="20639">
          <cell r="M20639" t="str">
            <v>2013</v>
          </cell>
        </row>
        <row r="20640">
          <cell r="M20640" t="str">
            <v>2013</v>
          </cell>
        </row>
        <row r="20641">
          <cell r="M20641" t="str">
            <v>2013</v>
          </cell>
        </row>
        <row r="20642">
          <cell r="M20642" t="str">
            <v>2013</v>
          </cell>
        </row>
        <row r="20643">
          <cell r="M20643" t="str">
            <v>2013</v>
          </cell>
        </row>
        <row r="20644">
          <cell r="M20644" t="str">
            <v>2013</v>
          </cell>
        </row>
        <row r="20645">
          <cell r="M20645" t="str">
            <v>2013</v>
          </cell>
        </row>
        <row r="20646">
          <cell r="M20646" t="str">
            <v>2013</v>
          </cell>
        </row>
        <row r="20647">
          <cell r="M20647" t="str">
            <v>2013</v>
          </cell>
        </row>
        <row r="20648">
          <cell r="M20648" t="str">
            <v>2013</v>
          </cell>
        </row>
        <row r="20649">
          <cell r="M20649" t="str">
            <v>2013</v>
          </cell>
        </row>
        <row r="20650">
          <cell r="M20650" t="str">
            <v>2013</v>
          </cell>
        </row>
        <row r="20651">
          <cell r="M20651" t="str">
            <v>2013</v>
          </cell>
        </row>
        <row r="20652">
          <cell r="M20652" t="str">
            <v>2013</v>
          </cell>
        </row>
        <row r="20653">
          <cell r="M20653" t="str">
            <v>2013</v>
          </cell>
        </row>
        <row r="20654">
          <cell r="M20654" t="str">
            <v>2013</v>
          </cell>
        </row>
        <row r="20655">
          <cell r="M20655" t="str">
            <v>2013</v>
          </cell>
        </row>
        <row r="20656">
          <cell r="M20656" t="str">
            <v>2013</v>
          </cell>
        </row>
        <row r="20657">
          <cell r="M20657" t="str">
            <v>2013</v>
          </cell>
        </row>
        <row r="20658">
          <cell r="M20658" t="str">
            <v>2013</v>
          </cell>
        </row>
        <row r="20659">
          <cell r="M20659" t="str">
            <v>2013</v>
          </cell>
        </row>
        <row r="20660">
          <cell r="M20660" t="str">
            <v>2013</v>
          </cell>
        </row>
        <row r="20661">
          <cell r="M20661" t="str">
            <v>2013</v>
          </cell>
        </row>
        <row r="20662">
          <cell r="M20662" t="str">
            <v>2013</v>
          </cell>
        </row>
        <row r="20663">
          <cell r="M20663" t="str">
            <v>2013</v>
          </cell>
        </row>
        <row r="20664">
          <cell r="M20664" t="str">
            <v>2013</v>
          </cell>
        </row>
        <row r="20665">
          <cell r="M20665" t="str">
            <v>2013</v>
          </cell>
        </row>
        <row r="20666">
          <cell r="M20666" t="str">
            <v>2013</v>
          </cell>
        </row>
        <row r="20667">
          <cell r="M20667" t="str">
            <v>2013</v>
          </cell>
        </row>
        <row r="20668">
          <cell r="M20668" t="str">
            <v>2013</v>
          </cell>
        </row>
        <row r="20669">
          <cell r="M20669" t="str">
            <v>2013</v>
          </cell>
        </row>
        <row r="20670">
          <cell r="M20670" t="str">
            <v>2013</v>
          </cell>
        </row>
        <row r="20671">
          <cell r="M20671" t="str">
            <v>2013</v>
          </cell>
        </row>
        <row r="20672">
          <cell r="M20672" t="str">
            <v>2013</v>
          </cell>
        </row>
        <row r="20673">
          <cell r="M20673" t="str">
            <v>2013</v>
          </cell>
        </row>
        <row r="20674">
          <cell r="M20674" t="str">
            <v>2013</v>
          </cell>
        </row>
        <row r="20675">
          <cell r="M20675" t="str">
            <v>2013</v>
          </cell>
        </row>
        <row r="20676">
          <cell r="M20676" t="str">
            <v>2013</v>
          </cell>
        </row>
        <row r="20677">
          <cell r="M20677" t="str">
            <v>2013</v>
          </cell>
        </row>
        <row r="20678">
          <cell r="M20678" t="str">
            <v>2013</v>
          </cell>
        </row>
        <row r="20679">
          <cell r="M20679" t="str">
            <v>2013</v>
          </cell>
        </row>
        <row r="20680">
          <cell r="M20680" t="str">
            <v>2013</v>
          </cell>
        </row>
        <row r="20681">
          <cell r="M20681" t="str">
            <v>2013</v>
          </cell>
        </row>
        <row r="20682">
          <cell r="M20682" t="str">
            <v>2013</v>
          </cell>
        </row>
        <row r="20683">
          <cell r="M20683" t="str">
            <v>2013</v>
          </cell>
        </row>
        <row r="20684">
          <cell r="M20684" t="str">
            <v>2013</v>
          </cell>
        </row>
        <row r="20685">
          <cell r="M20685" t="str">
            <v>2012</v>
          </cell>
        </row>
        <row r="20686">
          <cell r="M20686" t="str">
            <v>2013</v>
          </cell>
        </row>
        <row r="20687">
          <cell r="M20687" t="str">
            <v>2013</v>
          </cell>
        </row>
        <row r="20688">
          <cell r="M20688" t="str">
            <v>2013</v>
          </cell>
        </row>
        <row r="20689">
          <cell r="M20689" t="str">
            <v>2013</v>
          </cell>
        </row>
        <row r="20690">
          <cell r="M20690" t="str">
            <v>2013</v>
          </cell>
        </row>
        <row r="20691">
          <cell r="M20691" t="str">
            <v>2013</v>
          </cell>
        </row>
        <row r="20692">
          <cell r="M20692" t="str">
            <v>2013</v>
          </cell>
        </row>
        <row r="20693">
          <cell r="M20693" t="str">
            <v>2013</v>
          </cell>
        </row>
        <row r="20694">
          <cell r="M20694" t="str">
            <v>2013</v>
          </cell>
        </row>
        <row r="20695">
          <cell r="M20695" t="str">
            <v>2013</v>
          </cell>
        </row>
        <row r="20696">
          <cell r="M20696" t="str">
            <v>2013</v>
          </cell>
        </row>
        <row r="20697">
          <cell r="M20697" t="str">
            <v>2013</v>
          </cell>
        </row>
        <row r="20698">
          <cell r="M20698" t="str">
            <v>2013</v>
          </cell>
        </row>
        <row r="20699">
          <cell r="M20699" t="str">
            <v>2013</v>
          </cell>
        </row>
        <row r="20700">
          <cell r="M20700" t="str">
            <v>2013</v>
          </cell>
        </row>
        <row r="20701">
          <cell r="M20701" t="str">
            <v>2013</v>
          </cell>
        </row>
        <row r="20702">
          <cell r="M20702" t="str">
            <v>2013</v>
          </cell>
        </row>
        <row r="20703">
          <cell r="M20703" t="str">
            <v>2013</v>
          </cell>
        </row>
        <row r="20704">
          <cell r="M20704" t="str">
            <v>2013</v>
          </cell>
        </row>
        <row r="20705">
          <cell r="M20705" t="str">
            <v>2013</v>
          </cell>
        </row>
        <row r="20706">
          <cell r="M20706" t="str">
            <v>2013</v>
          </cell>
        </row>
        <row r="20707">
          <cell r="M20707" t="str">
            <v>2013</v>
          </cell>
        </row>
        <row r="20708">
          <cell r="M20708" t="str">
            <v>2013</v>
          </cell>
        </row>
        <row r="20709">
          <cell r="M20709" t="str">
            <v>2012</v>
          </cell>
        </row>
        <row r="20710">
          <cell r="M20710" t="str">
            <v>2012</v>
          </cell>
        </row>
        <row r="20711">
          <cell r="M20711" t="str">
            <v>2012</v>
          </cell>
        </row>
        <row r="20712">
          <cell r="M20712" t="str">
            <v>2013</v>
          </cell>
        </row>
        <row r="20713">
          <cell r="M20713" t="str">
            <v>2013</v>
          </cell>
        </row>
        <row r="20714">
          <cell r="M20714" t="str">
            <v>2013</v>
          </cell>
        </row>
        <row r="20715">
          <cell r="M20715" t="str">
            <v>2013</v>
          </cell>
        </row>
        <row r="20716">
          <cell r="M20716" t="str">
            <v>2013</v>
          </cell>
        </row>
        <row r="20717">
          <cell r="M20717" t="str">
            <v>2013</v>
          </cell>
        </row>
        <row r="20718">
          <cell r="M20718" t="str">
            <v>2013</v>
          </cell>
        </row>
        <row r="20719">
          <cell r="M20719" t="str">
            <v>2013</v>
          </cell>
        </row>
        <row r="20720">
          <cell r="M20720" t="str">
            <v>2013</v>
          </cell>
        </row>
        <row r="20721">
          <cell r="M20721" t="str">
            <v>2013</v>
          </cell>
        </row>
        <row r="20722">
          <cell r="M20722" t="str">
            <v>2013</v>
          </cell>
        </row>
        <row r="20723">
          <cell r="M20723" t="str">
            <v>2013</v>
          </cell>
        </row>
        <row r="20724">
          <cell r="M20724" t="str">
            <v>2013</v>
          </cell>
        </row>
        <row r="20725">
          <cell r="M20725" t="str">
            <v>2013</v>
          </cell>
        </row>
        <row r="20726">
          <cell r="M20726" t="str">
            <v>2013</v>
          </cell>
        </row>
        <row r="20727">
          <cell r="M20727" t="str">
            <v>2013</v>
          </cell>
        </row>
        <row r="20728">
          <cell r="M20728" t="str">
            <v>2013</v>
          </cell>
        </row>
        <row r="20729">
          <cell r="M20729" t="str">
            <v>2013</v>
          </cell>
        </row>
        <row r="20730">
          <cell r="M20730" t="str">
            <v>2013</v>
          </cell>
        </row>
        <row r="20731">
          <cell r="M20731" t="str">
            <v>2013</v>
          </cell>
        </row>
        <row r="20732">
          <cell r="M20732" t="str">
            <v>2013</v>
          </cell>
        </row>
        <row r="20733">
          <cell r="M20733" t="str">
            <v>2013</v>
          </cell>
        </row>
        <row r="20734">
          <cell r="M20734" t="str">
            <v>2013</v>
          </cell>
        </row>
        <row r="20735">
          <cell r="M20735" t="str">
            <v>2013</v>
          </cell>
        </row>
        <row r="20736">
          <cell r="M20736" t="str">
            <v>2013</v>
          </cell>
        </row>
        <row r="20737">
          <cell r="M20737" t="str">
            <v>2013</v>
          </cell>
        </row>
        <row r="20738">
          <cell r="M20738" t="str">
            <v>2013</v>
          </cell>
        </row>
        <row r="20739">
          <cell r="M20739" t="str">
            <v>2013</v>
          </cell>
        </row>
        <row r="20740">
          <cell r="M20740" t="str">
            <v>2013</v>
          </cell>
        </row>
        <row r="20741">
          <cell r="M20741" t="str">
            <v>2013</v>
          </cell>
        </row>
        <row r="20742">
          <cell r="M20742" t="str">
            <v>2013</v>
          </cell>
        </row>
        <row r="20743">
          <cell r="M20743" t="str">
            <v>2013</v>
          </cell>
        </row>
        <row r="20744">
          <cell r="M20744" t="str">
            <v>2013</v>
          </cell>
        </row>
        <row r="20745">
          <cell r="M20745" t="str">
            <v>2013</v>
          </cell>
        </row>
        <row r="20746">
          <cell r="M20746" t="str">
            <v>2013</v>
          </cell>
        </row>
        <row r="20747">
          <cell r="M20747" t="str">
            <v>2013</v>
          </cell>
        </row>
        <row r="20748">
          <cell r="M20748" t="str">
            <v>2013</v>
          </cell>
        </row>
        <row r="20749">
          <cell r="M20749" t="str">
            <v>2013</v>
          </cell>
        </row>
        <row r="20750">
          <cell r="M20750" t="str">
            <v>2013</v>
          </cell>
        </row>
        <row r="20751">
          <cell r="M20751" t="str">
            <v>2013</v>
          </cell>
        </row>
        <row r="20752">
          <cell r="M20752" t="str">
            <v>2013</v>
          </cell>
        </row>
        <row r="20753">
          <cell r="M20753" t="str">
            <v>2013</v>
          </cell>
        </row>
        <row r="20754">
          <cell r="M20754" t="str">
            <v>2011</v>
          </cell>
        </row>
        <row r="20755">
          <cell r="M20755" t="str">
            <v>2011</v>
          </cell>
        </row>
        <row r="20756">
          <cell r="M20756" t="str">
            <v>2011</v>
          </cell>
        </row>
        <row r="20757">
          <cell r="M20757" t="str">
            <v>2011</v>
          </cell>
        </row>
        <row r="20758">
          <cell r="M20758" t="str">
            <v>2011</v>
          </cell>
        </row>
        <row r="20759">
          <cell r="M20759" t="str">
            <v>2013</v>
          </cell>
        </row>
        <row r="20760">
          <cell r="M20760" t="str">
            <v>2013</v>
          </cell>
        </row>
        <row r="20761">
          <cell r="M20761" t="str">
            <v>2013</v>
          </cell>
        </row>
        <row r="20762">
          <cell r="M20762" t="str">
            <v>2013</v>
          </cell>
        </row>
        <row r="20763">
          <cell r="M20763" t="str">
            <v>2013</v>
          </cell>
        </row>
        <row r="20764">
          <cell r="M20764" t="str">
            <v>2013</v>
          </cell>
        </row>
        <row r="20765">
          <cell r="M20765" t="str">
            <v>2013</v>
          </cell>
        </row>
        <row r="20766">
          <cell r="M20766" t="str">
            <v>2010</v>
          </cell>
        </row>
        <row r="20767">
          <cell r="M20767" t="str">
            <v>2011</v>
          </cell>
        </row>
        <row r="20768">
          <cell r="M20768" t="str">
            <v>2011</v>
          </cell>
        </row>
        <row r="20769">
          <cell r="M20769" t="str">
            <v>2012</v>
          </cell>
        </row>
        <row r="20770">
          <cell r="M20770" t="str">
            <v>2012</v>
          </cell>
        </row>
        <row r="20771">
          <cell r="M20771" t="str">
            <v>2011</v>
          </cell>
        </row>
        <row r="20772">
          <cell r="M20772" t="str">
            <v>2011</v>
          </cell>
        </row>
        <row r="20773">
          <cell r="M20773" t="str">
            <v>2011</v>
          </cell>
        </row>
        <row r="20774">
          <cell r="M20774" t="str">
            <v>2010</v>
          </cell>
        </row>
        <row r="20775">
          <cell r="M20775" t="str">
            <v>2012</v>
          </cell>
        </row>
        <row r="20776">
          <cell r="M20776" t="str">
            <v>2012</v>
          </cell>
        </row>
        <row r="20777">
          <cell r="M20777" t="str">
            <v>2012</v>
          </cell>
        </row>
        <row r="20778">
          <cell r="M20778" t="str">
            <v>2013</v>
          </cell>
        </row>
        <row r="20779">
          <cell r="M20779" t="str">
            <v>2013</v>
          </cell>
        </row>
        <row r="20780">
          <cell r="M20780" t="str">
            <v>2013</v>
          </cell>
        </row>
        <row r="20781">
          <cell r="M20781" t="str">
            <v>2013</v>
          </cell>
        </row>
        <row r="20782">
          <cell r="M20782" t="str">
            <v>2011</v>
          </cell>
        </row>
        <row r="20783">
          <cell r="M20783" t="str">
            <v>2012</v>
          </cell>
        </row>
        <row r="20784">
          <cell r="M20784" t="str">
            <v>2012</v>
          </cell>
        </row>
        <row r="20785">
          <cell r="M20785" t="str">
            <v>2012</v>
          </cell>
        </row>
        <row r="20786">
          <cell r="M20786" t="str">
            <v>2013</v>
          </cell>
        </row>
        <row r="20787">
          <cell r="M20787" t="str">
            <v>2013</v>
          </cell>
        </row>
        <row r="20788">
          <cell r="M20788" t="str">
            <v>2013</v>
          </cell>
        </row>
        <row r="20789">
          <cell r="M20789" t="str">
            <v>2013</v>
          </cell>
        </row>
        <row r="20790">
          <cell r="M20790" t="str">
            <v>2013</v>
          </cell>
        </row>
        <row r="20791">
          <cell r="M20791" t="str">
            <v>2013</v>
          </cell>
        </row>
        <row r="20792">
          <cell r="M20792" t="str">
            <v>2013</v>
          </cell>
        </row>
        <row r="20793">
          <cell r="M20793" t="str">
            <v>2013</v>
          </cell>
        </row>
        <row r="20794">
          <cell r="M20794" t="str">
            <v>2013</v>
          </cell>
        </row>
        <row r="20795">
          <cell r="M20795" t="str">
            <v>2013</v>
          </cell>
        </row>
        <row r="20796">
          <cell r="M20796" t="str">
            <v>2013</v>
          </cell>
        </row>
        <row r="20797">
          <cell r="M20797" t="str">
            <v>2013</v>
          </cell>
        </row>
        <row r="20798">
          <cell r="M20798" t="str">
            <v>2013</v>
          </cell>
        </row>
        <row r="20799">
          <cell r="M20799" t="str">
            <v>2013</v>
          </cell>
        </row>
        <row r="20800">
          <cell r="M20800" t="str">
            <v>2013</v>
          </cell>
        </row>
        <row r="20801">
          <cell r="M20801" t="str">
            <v>2013</v>
          </cell>
        </row>
        <row r="20802">
          <cell r="M20802" t="str">
            <v>2013</v>
          </cell>
        </row>
        <row r="20803">
          <cell r="M20803" t="str">
            <v>2013</v>
          </cell>
        </row>
        <row r="20804">
          <cell r="M20804" t="str">
            <v>2013</v>
          </cell>
        </row>
        <row r="20805">
          <cell r="M20805" t="str">
            <v>2013</v>
          </cell>
        </row>
        <row r="20806">
          <cell r="M20806" t="str">
            <v>2013</v>
          </cell>
        </row>
        <row r="20807">
          <cell r="M20807" t="str">
            <v>2013</v>
          </cell>
        </row>
        <row r="20808">
          <cell r="M20808" t="str">
            <v>2013</v>
          </cell>
        </row>
        <row r="20809">
          <cell r="M20809" t="str">
            <v>2013</v>
          </cell>
        </row>
        <row r="20810">
          <cell r="M20810" t="str">
            <v>2013</v>
          </cell>
        </row>
        <row r="20811">
          <cell r="M20811" t="str">
            <v>2013</v>
          </cell>
        </row>
        <row r="20812">
          <cell r="M20812" t="str">
            <v>2013</v>
          </cell>
        </row>
        <row r="20813">
          <cell r="M20813" t="str">
            <v>2013</v>
          </cell>
        </row>
        <row r="20814">
          <cell r="M20814" t="str">
            <v>2013</v>
          </cell>
        </row>
        <row r="20815">
          <cell r="M20815" t="str">
            <v>2013</v>
          </cell>
        </row>
        <row r="20816">
          <cell r="M20816" t="str">
            <v>2013</v>
          </cell>
        </row>
        <row r="20817">
          <cell r="M20817" t="str">
            <v>2013</v>
          </cell>
        </row>
        <row r="20818">
          <cell r="M20818" t="str">
            <v>2013</v>
          </cell>
        </row>
        <row r="20819">
          <cell r="M20819" t="str">
            <v>2013</v>
          </cell>
        </row>
        <row r="20820">
          <cell r="M20820" t="str">
            <v>2013</v>
          </cell>
        </row>
        <row r="20821">
          <cell r="M20821" t="str">
            <v>2013</v>
          </cell>
        </row>
        <row r="20822">
          <cell r="M20822" t="str">
            <v>2013</v>
          </cell>
        </row>
        <row r="20823">
          <cell r="M20823" t="str">
            <v>2013</v>
          </cell>
        </row>
        <row r="20824">
          <cell r="M20824" t="str">
            <v>2013</v>
          </cell>
        </row>
        <row r="20825">
          <cell r="M20825" t="str">
            <v>2013</v>
          </cell>
        </row>
        <row r="20826">
          <cell r="M20826" t="str">
            <v>2013</v>
          </cell>
        </row>
        <row r="20827">
          <cell r="M20827" t="str">
            <v>2013</v>
          </cell>
        </row>
        <row r="20828">
          <cell r="M20828" t="str">
            <v>2013</v>
          </cell>
        </row>
        <row r="20829">
          <cell r="M20829" t="str">
            <v>2013</v>
          </cell>
        </row>
        <row r="20830">
          <cell r="M20830" t="str">
            <v>2013</v>
          </cell>
        </row>
        <row r="20831">
          <cell r="M20831" t="str">
            <v>2013</v>
          </cell>
        </row>
        <row r="20832">
          <cell r="M20832" t="str">
            <v>2013</v>
          </cell>
        </row>
        <row r="20833">
          <cell r="M20833" t="str">
            <v>2013</v>
          </cell>
        </row>
        <row r="20834">
          <cell r="M20834" t="str">
            <v>2013</v>
          </cell>
        </row>
        <row r="20835">
          <cell r="M20835" t="str">
            <v>2013</v>
          </cell>
        </row>
        <row r="20836">
          <cell r="M20836" t="str">
            <v>2013</v>
          </cell>
        </row>
        <row r="20837">
          <cell r="M20837" t="str">
            <v>2013</v>
          </cell>
        </row>
        <row r="20838">
          <cell r="M20838" t="str">
            <v>2013</v>
          </cell>
        </row>
        <row r="20839">
          <cell r="M20839" t="str">
            <v>2013</v>
          </cell>
        </row>
        <row r="20840">
          <cell r="M20840" t="str">
            <v>2013</v>
          </cell>
        </row>
        <row r="20841">
          <cell r="M20841" t="str">
            <v>2013</v>
          </cell>
        </row>
        <row r="20842">
          <cell r="M20842" t="str">
            <v>2013</v>
          </cell>
        </row>
        <row r="20843">
          <cell r="M20843" t="str">
            <v>2013</v>
          </cell>
        </row>
        <row r="20844">
          <cell r="M20844" t="str">
            <v>2013</v>
          </cell>
        </row>
        <row r="20845">
          <cell r="M20845" t="str">
            <v>2013</v>
          </cell>
        </row>
        <row r="20846">
          <cell r="M20846" t="str">
            <v>2013</v>
          </cell>
        </row>
        <row r="20847">
          <cell r="M20847" t="str">
            <v>2013</v>
          </cell>
        </row>
        <row r="20848">
          <cell r="M20848" t="str">
            <v>2013</v>
          </cell>
        </row>
        <row r="20849">
          <cell r="M20849" t="str">
            <v>2013</v>
          </cell>
        </row>
        <row r="20850">
          <cell r="M20850" t="str">
            <v>2013</v>
          </cell>
        </row>
        <row r="20851">
          <cell r="M20851" t="str">
            <v>2013</v>
          </cell>
        </row>
        <row r="20852">
          <cell r="M20852" t="str">
            <v>2013</v>
          </cell>
        </row>
        <row r="20853">
          <cell r="M20853" t="str">
            <v>2013</v>
          </cell>
        </row>
        <row r="20854">
          <cell r="M20854" t="str">
            <v>2013</v>
          </cell>
        </row>
        <row r="20855">
          <cell r="M20855" t="str">
            <v>2013</v>
          </cell>
        </row>
        <row r="20856">
          <cell r="M20856" t="str">
            <v>2013</v>
          </cell>
        </row>
        <row r="20857">
          <cell r="M20857" t="str">
            <v>2013</v>
          </cell>
        </row>
        <row r="20858">
          <cell r="M20858" t="str">
            <v>2013</v>
          </cell>
        </row>
        <row r="20859">
          <cell r="M20859" t="str">
            <v>2013</v>
          </cell>
        </row>
        <row r="20860">
          <cell r="M20860" t="str">
            <v>2013</v>
          </cell>
        </row>
        <row r="20861">
          <cell r="M20861" t="str">
            <v>2013</v>
          </cell>
        </row>
        <row r="20862">
          <cell r="M20862" t="str">
            <v>2013</v>
          </cell>
        </row>
        <row r="20863">
          <cell r="M20863" t="str">
            <v>2013</v>
          </cell>
        </row>
        <row r="20864">
          <cell r="M20864" t="str">
            <v>2013</v>
          </cell>
        </row>
        <row r="20865">
          <cell r="M20865" t="str">
            <v>2013</v>
          </cell>
        </row>
        <row r="20866">
          <cell r="M20866" t="str">
            <v>2013</v>
          </cell>
        </row>
        <row r="20867">
          <cell r="M20867" t="str">
            <v>2012</v>
          </cell>
        </row>
        <row r="20868">
          <cell r="M20868" t="str">
            <v>2012</v>
          </cell>
        </row>
        <row r="20869">
          <cell r="M20869" t="str">
            <v>2012</v>
          </cell>
        </row>
        <row r="20870">
          <cell r="M20870" t="str">
            <v>2013</v>
          </cell>
        </row>
        <row r="20871">
          <cell r="M20871" t="str">
            <v>2013</v>
          </cell>
        </row>
        <row r="20872">
          <cell r="M20872" t="str">
            <v>2013</v>
          </cell>
        </row>
        <row r="20873">
          <cell r="M20873" t="str">
            <v>2013</v>
          </cell>
        </row>
        <row r="20874">
          <cell r="M20874" t="str">
            <v>2013</v>
          </cell>
        </row>
        <row r="20875">
          <cell r="M20875" t="str">
            <v>2013</v>
          </cell>
        </row>
        <row r="20876">
          <cell r="M20876" t="str">
            <v>2013</v>
          </cell>
        </row>
        <row r="20877">
          <cell r="M20877" t="str">
            <v>2013</v>
          </cell>
        </row>
        <row r="20878">
          <cell r="M20878" t="str">
            <v>2013</v>
          </cell>
        </row>
        <row r="20879">
          <cell r="M20879" t="str">
            <v>2013</v>
          </cell>
        </row>
        <row r="20880">
          <cell r="M20880" t="str">
            <v>2013</v>
          </cell>
        </row>
        <row r="20881">
          <cell r="M20881" t="str">
            <v>2013</v>
          </cell>
        </row>
        <row r="20882">
          <cell r="M20882" t="str">
            <v>2013</v>
          </cell>
        </row>
        <row r="20883">
          <cell r="M20883" t="str">
            <v>2013</v>
          </cell>
        </row>
        <row r="20884">
          <cell r="M20884" t="str">
            <v>2013</v>
          </cell>
        </row>
        <row r="20885">
          <cell r="M20885" t="str">
            <v>2013</v>
          </cell>
        </row>
        <row r="20886">
          <cell r="M20886" t="str">
            <v>2013</v>
          </cell>
        </row>
        <row r="20887">
          <cell r="M20887" t="str">
            <v>2013</v>
          </cell>
        </row>
        <row r="20888">
          <cell r="M20888" t="str">
            <v>2013</v>
          </cell>
        </row>
        <row r="20889">
          <cell r="M20889" t="str">
            <v>2013</v>
          </cell>
        </row>
        <row r="20890">
          <cell r="M20890" t="str">
            <v>2013</v>
          </cell>
        </row>
        <row r="20891">
          <cell r="M20891" t="str">
            <v>2013</v>
          </cell>
        </row>
        <row r="20892">
          <cell r="M20892" t="str">
            <v>2013</v>
          </cell>
        </row>
        <row r="20893">
          <cell r="M20893" t="str">
            <v>2013</v>
          </cell>
        </row>
        <row r="20894">
          <cell r="M20894" t="str">
            <v>2013</v>
          </cell>
        </row>
        <row r="20895">
          <cell r="M20895" t="str">
            <v>2013</v>
          </cell>
        </row>
        <row r="20896">
          <cell r="M20896" t="str">
            <v>2013</v>
          </cell>
        </row>
        <row r="20897">
          <cell r="M20897" t="str">
            <v>2013</v>
          </cell>
        </row>
        <row r="20898">
          <cell r="M20898" t="str">
            <v>2013</v>
          </cell>
        </row>
        <row r="20899">
          <cell r="M20899" t="str">
            <v>2013</v>
          </cell>
        </row>
        <row r="20900">
          <cell r="M20900" t="str">
            <v>2013</v>
          </cell>
        </row>
        <row r="20901">
          <cell r="M20901" t="str">
            <v>2013</v>
          </cell>
        </row>
        <row r="20902">
          <cell r="M20902" t="str">
            <v>2013</v>
          </cell>
        </row>
        <row r="20903">
          <cell r="M20903" t="str">
            <v>2013</v>
          </cell>
        </row>
        <row r="20904">
          <cell r="M20904" t="str">
            <v>2013</v>
          </cell>
        </row>
        <row r="20905">
          <cell r="M20905" t="str">
            <v>2013</v>
          </cell>
        </row>
        <row r="20906">
          <cell r="M20906" t="str">
            <v>2013</v>
          </cell>
        </row>
        <row r="20907">
          <cell r="M20907" t="str">
            <v>2013</v>
          </cell>
        </row>
        <row r="20908">
          <cell r="M20908" t="str">
            <v>2013</v>
          </cell>
        </row>
        <row r="20909">
          <cell r="M20909" t="str">
            <v>2013</v>
          </cell>
        </row>
        <row r="20910">
          <cell r="M20910" t="str">
            <v>2013</v>
          </cell>
        </row>
        <row r="20911">
          <cell r="M20911" t="str">
            <v>2013</v>
          </cell>
        </row>
        <row r="20912">
          <cell r="M20912" t="str">
            <v>2013</v>
          </cell>
        </row>
        <row r="20913">
          <cell r="M20913" t="str">
            <v>2013</v>
          </cell>
        </row>
        <row r="20914">
          <cell r="M20914" t="str">
            <v>2013</v>
          </cell>
        </row>
        <row r="20915">
          <cell r="M20915" t="str">
            <v>2013</v>
          </cell>
        </row>
        <row r="20916">
          <cell r="M20916" t="str">
            <v>2013</v>
          </cell>
        </row>
        <row r="20917">
          <cell r="M20917" t="str">
            <v>2013</v>
          </cell>
        </row>
        <row r="20918">
          <cell r="M20918" t="str">
            <v>2013</v>
          </cell>
        </row>
        <row r="20919">
          <cell r="M20919" t="str">
            <v>2013</v>
          </cell>
        </row>
        <row r="20920">
          <cell r="M20920" t="str">
            <v>2013</v>
          </cell>
        </row>
        <row r="20921">
          <cell r="M20921" t="str">
            <v>2013</v>
          </cell>
        </row>
        <row r="20922">
          <cell r="M20922" t="str">
            <v>2013</v>
          </cell>
        </row>
        <row r="20923">
          <cell r="M20923" t="str">
            <v>2013</v>
          </cell>
        </row>
        <row r="20924">
          <cell r="M20924" t="str">
            <v>2013</v>
          </cell>
        </row>
        <row r="20925">
          <cell r="M20925" t="str">
            <v>2013</v>
          </cell>
        </row>
        <row r="20926">
          <cell r="M20926" t="str">
            <v>2013</v>
          </cell>
        </row>
        <row r="20927">
          <cell r="M20927" t="str">
            <v>2013</v>
          </cell>
        </row>
        <row r="20928">
          <cell r="M20928" t="str">
            <v>2010</v>
          </cell>
        </row>
        <row r="20929">
          <cell r="M20929" t="str">
            <v>2011</v>
          </cell>
        </row>
        <row r="20930">
          <cell r="M20930" t="str">
            <v>2012</v>
          </cell>
        </row>
        <row r="20931">
          <cell r="M20931" t="str">
            <v>2013</v>
          </cell>
        </row>
        <row r="20932">
          <cell r="M20932" t="str">
            <v>2013</v>
          </cell>
        </row>
        <row r="20933">
          <cell r="M20933" t="str">
            <v>2013</v>
          </cell>
        </row>
        <row r="20934">
          <cell r="M20934" t="str">
            <v>2013</v>
          </cell>
        </row>
        <row r="20935">
          <cell r="M20935" t="str">
            <v>2013</v>
          </cell>
        </row>
        <row r="20936">
          <cell r="M20936" t="str">
            <v>2013</v>
          </cell>
        </row>
        <row r="20937">
          <cell r="M20937" t="str">
            <v>2013</v>
          </cell>
        </row>
        <row r="20938">
          <cell r="M20938" t="str">
            <v>2013</v>
          </cell>
        </row>
        <row r="20939">
          <cell r="M20939" t="str">
            <v>2013</v>
          </cell>
        </row>
        <row r="20940">
          <cell r="M20940" t="str">
            <v>2013</v>
          </cell>
        </row>
        <row r="20941">
          <cell r="M20941" t="str">
            <v>2013</v>
          </cell>
        </row>
        <row r="20942">
          <cell r="M20942" t="str">
            <v>2013</v>
          </cell>
        </row>
        <row r="20943">
          <cell r="M20943" t="str">
            <v>2013</v>
          </cell>
        </row>
        <row r="20944">
          <cell r="M20944" t="str">
            <v>2013</v>
          </cell>
        </row>
        <row r="20945">
          <cell r="M20945" t="str">
            <v>2013</v>
          </cell>
        </row>
        <row r="20946">
          <cell r="M20946" t="str">
            <v>2013</v>
          </cell>
        </row>
        <row r="20947">
          <cell r="M20947" t="str">
            <v>2013</v>
          </cell>
        </row>
        <row r="20948">
          <cell r="M20948" t="str">
            <v>2013</v>
          </cell>
        </row>
        <row r="20949">
          <cell r="M20949" t="str">
            <v>2013</v>
          </cell>
        </row>
        <row r="20950">
          <cell r="M20950" t="str">
            <v>2013</v>
          </cell>
        </row>
        <row r="20951">
          <cell r="M20951" t="str">
            <v>2013</v>
          </cell>
        </row>
        <row r="20952">
          <cell r="M20952" t="str">
            <v>2013</v>
          </cell>
        </row>
        <row r="20953">
          <cell r="M20953" t="str">
            <v>2013</v>
          </cell>
        </row>
        <row r="20954">
          <cell r="M20954" t="str">
            <v>2013</v>
          </cell>
        </row>
        <row r="20955">
          <cell r="M20955" t="str">
            <v>2013</v>
          </cell>
        </row>
        <row r="20956">
          <cell r="M20956" t="str">
            <v>2013</v>
          </cell>
        </row>
        <row r="20957">
          <cell r="M20957" t="str">
            <v>2013</v>
          </cell>
        </row>
        <row r="20958">
          <cell r="M20958" t="str">
            <v>2013</v>
          </cell>
        </row>
        <row r="20959">
          <cell r="M20959" t="str">
            <v>2013</v>
          </cell>
        </row>
        <row r="20960">
          <cell r="M20960" t="str">
            <v>2013</v>
          </cell>
        </row>
        <row r="20961">
          <cell r="M20961" t="str">
            <v>2013</v>
          </cell>
        </row>
        <row r="20962">
          <cell r="M20962" t="str">
            <v>2013</v>
          </cell>
        </row>
        <row r="20963">
          <cell r="M20963" t="str">
            <v>2013</v>
          </cell>
        </row>
        <row r="20964">
          <cell r="M20964" t="str">
            <v>2013</v>
          </cell>
        </row>
        <row r="20965">
          <cell r="M20965" t="str">
            <v>2013</v>
          </cell>
        </row>
        <row r="20966">
          <cell r="M20966" t="str">
            <v>2013</v>
          </cell>
        </row>
        <row r="20967">
          <cell r="M20967" t="str">
            <v>2013</v>
          </cell>
        </row>
        <row r="20968">
          <cell r="M20968" t="str">
            <v>2013</v>
          </cell>
        </row>
        <row r="20969">
          <cell r="M20969" t="str">
            <v>2013</v>
          </cell>
        </row>
        <row r="20970">
          <cell r="M20970" t="str">
            <v>2013</v>
          </cell>
        </row>
        <row r="20971">
          <cell r="M20971" t="str">
            <v>2013</v>
          </cell>
        </row>
        <row r="20972">
          <cell r="M20972" t="str">
            <v>2013</v>
          </cell>
        </row>
        <row r="20973">
          <cell r="M20973" t="str">
            <v>2013</v>
          </cell>
        </row>
        <row r="20974">
          <cell r="M20974" t="str">
            <v>2013</v>
          </cell>
        </row>
        <row r="20975">
          <cell r="M20975" t="str">
            <v>2013</v>
          </cell>
        </row>
        <row r="20976">
          <cell r="M20976" t="str">
            <v>2013</v>
          </cell>
        </row>
        <row r="20977">
          <cell r="M20977" t="str">
            <v>2013</v>
          </cell>
        </row>
        <row r="20978">
          <cell r="M20978" t="str">
            <v>2013</v>
          </cell>
        </row>
        <row r="20979">
          <cell r="M20979" t="str">
            <v>2013</v>
          </cell>
        </row>
        <row r="20980">
          <cell r="M20980" t="str">
            <v>2013</v>
          </cell>
        </row>
        <row r="20981">
          <cell r="M20981" t="str">
            <v>2013</v>
          </cell>
        </row>
        <row r="20982">
          <cell r="M20982" t="str">
            <v>2013</v>
          </cell>
        </row>
        <row r="20983">
          <cell r="M20983" t="str">
            <v>2013</v>
          </cell>
        </row>
        <row r="20984">
          <cell r="M20984" t="str">
            <v>2013</v>
          </cell>
        </row>
        <row r="20985">
          <cell r="M20985" t="str">
            <v>2013</v>
          </cell>
        </row>
        <row r="20986">
          <cell r="M20986" t="str">
            <v>2013</v>
          </cell>
        </row>
        <row r="20987">
          <cell r="M20987" t="str">
            <v>2013</v>
          </cell>
        </row>
        <row r="20988">
          <cell r="M20988" t="str">
            <v>2013</v>
          </cell>
        </row>
        <row r="20989">
          <cell r="M20989" t="str">
            <v>2013</v>
          </cell>
        </row>
        <row r="20990">
          <cell r="M20990" t="str">
            <v>2013</v>
          </cell>
        </row>
        <row r="20991">
          <cell r="M20991" t="str">
            <v>2013</v>
          </cell>
        </row>
        <row r="20992">
          <cell r="M20992" t="str">
            <v>2013</v>
          </cell>
        </row>
        <row r="20993">
          <cell r="M20993" t="str">
            <v>2013</v>
          </cell>
        </row>
        <row r="20994">
          <cell r="M20994" t="str">
            <v>2013</v>
          </cell>
        </row>
        <row r="20995">
          <cell r="M20995" t="str">
            <v>2013</v>
          </cell>
        </row>
        <row r="20996">
          <cell r="M20996" t="str">
            <v>2013</v>
          </cell>
        </row>
        <row r="20997">
          <cell r="M20997" t="str">
            <v>2013</v>
          </cell>
        </row>
        <row r="20998">
          <cell r="M20998" t="str">
            <v>2013</v>
          </cell>
        </row>
        <row r="20999">
          <cell r="M20999" t="str">
            <v>2013</v>
          </cell>
        </row>
        <row r="21000">
          <cell r="M21000" t="str">
            <v>2013</v>
          </cell>
        </row>
        <row r="21001">
          <cell r="M21001" t="str">
            <v>2013</v>
          </cell>
        </row>
        <row r="21002">
          <cell r="M21002" t="str">
            <v>2013</v>
          </cell>
        </row>
        <row r="21003">
          <cell r="M21003" t="str">
            <v>2013</v>
          </cell>
        </row>
        <row r="21004">
          <cell r="M21004" t="str">
            <v>2013</v>
          </cell>
        </row>
        <row r="21005">
          <cell r="M21005" t="str">
            <v>2013</v>
          </cell>
        </row>
        <row r="21006">
          <cell r="M21006" t="str">
            <v>2013</v>
          </cell>
        </row>
        <row r="21007">
          <cell r="M21007" t="str">
            <v>2013</v>
          </cell>
        </row>
        <row r="21008">
          <cell r="M21008" t="str">
            <v>2013</v>
          </cell>
        </row>
        <row r="21009">
          <cell r="M21009" t="str">
            <v>2013</v>
          </cell>
        </row>
        <row r="21010">
          <cell r="M21010" t="str">
            <v>2013</v>
          </cell>
        </row>
        <row r="21011">
          <cell r="M21011" t="str">
            <v>2013</v>
          </cell>
        </row>
        <row r="21012">
          <cell r="M21012" t="str">
            <v>2013</v>
          </cell>
        </row>
        <row r="21013">
          <cell r="M21013" t="str">
            <v>2013</v>
          </cell>
        </row>
        <row r="21014">
          <cell r="M21014" t="str">
            <v>2013</v>
          </cell>
        </row>
        <row r="21015">
          <cell r="M21015" t="str">
            <v>2013</v>
          </cell>
        </row>
        <row r="21016">
          <cell r="M21016" t="str">
            <v>2013</v>
          </cell>
        </row>
        <row r="21017">
          <cell r="M21017" t="str">
            <v>2013</v>
          </cell>
        </row>
        <row r="21018">
          <cell r="M21018" t="str">
            <v>2013</v>
          </cell>
        </row>
        <row r="21019">
          <cell r="M21019" t="str">
            <v>2013</v>
          </cell>
        </row>
        <row r="21020">
          <cell r="M21020" t="str">
            <v>2013</v>
          </cell>
        </row>
        <row r="21021">
          <cell r="M21021" t="str">
            <v>2013</v>
          </cell>
        </row>
        <row r="21022">
          <cell r="M21022" t="str">
            <v>2013</v>
          </cell>
        </row>
        <row r="21023">
          <cell r="M21023" t="str">
            <v>2013</v>
          </cell>
        </row>
        <row r="21024">
          <cell r="M21024" t="str">
            <v>2013</v>
          </cell>
        </row>
        <row r="21025">
          <cell r="M21025" t="str">
            <v>2013</v>
          </cell>
        </row>
        <row r="21026">
          <cell r="M21026" t="str">
            <v>2013</v>
          </cell>
        </row>
        <row r="21027">
          <cell r="M21027" t="str">
            <v>2013</v>
          </cell>
        </row>
        <row r="21028">
          <cell r="M21028" t="str">
            <v>2013</v>
          </cell>
        </row>
        <row r="21029">
          <cell r="M21029" t="str">
            <v>2013</v>
          </cell>
        </row>
        <row r="21030">
          <cell r="M21030" t="str">
            <v>2013</v>
          </cell>
        </row>
        <row r="21031">
          <cell r="M21031" t="str">
            <v>2013</v>
          </cell>
        </row>
        <row r="21032">
          <cell r="M21032" t="str">
            <v>2013</v>
          </cell>
        </row>
        <row r="21033">
          <cell r="M21033" t="str">
            <v>2013</v>
          </cell>
        </row>
        <row r="21034">
          <cell r="M21034" t="str">
            <v>2013</v>
          </cell>
        </row>
        <row r="21035">
          <cell r="M21035" t="str">
            <v>2013</v>
          </cell>
        </row>
        <row r="21036">
          <cell r="M21036" t="str">
            <v>2013</v>
          </cell>
        </row>
        <row r="21037">
          <cell r="M21037" t="str">
            <v>2013</v>
          </cell>
        </row>
        <row r="21038">
          <cell r="M21038" t="str">
            <v>2013</v>
          </cell>
        </row>
        <row r="21039">
          <cell r="M21039" t="str">
            <v>2013</v>
          </cell>
        </row>
        <row r="21040">
          <cell r="M21040" t="str">
            <v>2013</v>
          </cell>
        </row>
        <row r="21041">
          <cell r="M21041" t="str">
            <v>2013</v>
          </cell>
        </row>
        <row r="21042">
          <cell r="M21042" t="str">
            <v>2013</v>
          </cell>
        </row>
        <row r="21043">
          <cell r="M21043" t="str">
            <v>2013</v>
          </cell>
        </row>
        <row r="21044">
          <cell r="M21044" t="str">
            <v>2013</v>
          </cell>
        </row>
        <row r="21045">
          <cell r="M21045" t="str">
            <v>2013</v>
          </cell>
        </row>
        <row r="21046">
          <cell r="M21046" t="str">
            <v>2013</v>
          </cell>
        </row>
        <row r="21047">
          <cell r="M21047" t="str">
            <v>2013</v>
          </cell>
        </row>
        <row r="21048">
          <cell r="M21048" t="str">
            <v>2013</v>
          </cell>
        </row>
        <row r="21049">
          <cell r="M21049" t="str">
            <v>2013</v>
          </cell>
        </row>
        <row r="21050">
          <cell r="M21050" t="str">
            <v>2013</v>
          </cell>
        </row>
        <row r="21051">
          <cell r="M21051" t="str">
            <v>2013</v>
          </cell>
        </row>
        <row r="21052">
          <cell r="M21052" t="str">
            <v>2013</v>
          </cell>
        </row>
        <row r="21053">
          <cell r="M21053" t="str">
            <v>2013</v>
          </cell>
        </row>
        <row r="21054">
          <cell r="M21054" t="str">
            <v>2013</v>
          </cell>
        </row>
        <row r="21055">
          <cell r="M21055" t="str">
            <v>2013</v>
          </cell>
        </row>
        <row r="21056">
          <cell r="M21056" t="str">
            <v>2013</v>
          </cell>
        </row>
        <row r="21057">
          <cell r="M21057" t="str">
            <v>2013</v>
          </cell>
        </row>
        <row r="21058">
          <cell r="M21058" t="str">
            <v>2013</v>
          </cell>
        </row>
        <row r="21059">
          <cell r="M21059" t="str">
            <v>2013</v>
          </cell>
        </row>
        <row r="21060">
          <cell r="M21060" t="str">
            <v>2013</v>
          </cell>
        </row>
        <row r="21061">
          <cell r="M21061" t="str">
            <v>2013</v>
          </cell>
        </row>
        <row r="21062">
          <cell r="M21062" t="str">
            <v>2013</v>
          </cell>
        </row>
        <row r="21063">
          <cell r="M21063" t="str">
            <v>2013</v>
          </cell>
        </row>
        <row r="21064">
          <cell r="M21064" t="str">
            <v>2013</v>
          </cell>
        </row>
        <row r="21065">
          <cell r="M21065" t="str">
            <v>2013</v>
          </cell>
        </row>
        <row r="21066">
          <cell r="M21066" t="str">
            <v>2013</v>
          </cell>
        </row>
        <row r="21067">
          <cell r="M21067" t="str">
            <v>2013</v>
          </cell>
        </row>
        <row r="21068">
          <cell r="M21068" t="str">
            <v>2013</v>
          </cell>
        </row>
        <row r="21069">
          <cell r="M21069" t="str">
            <v>2010</v>
          </cell>
        </row>
        <row r="21070">
          <cell r="M21070" t="str">
            <v>2011</v>
          </cell>
        </row>
        <row r="21071">
          <cell r="M21071" t="str">
            <v>2011</v>
          </cell>
        </row>
        <row r="21072">
          <cell r="M21072" t="str">
            <v>2011</v>
          </cell>
        </row>
        <row r="21073">
          <cell r="M21073" t="str">
            <v>2011</v>
          </cell>
        </row>
        <row r="21074">
          <cell r="M21074" t="str">
            <v>2011</v>
          </cell>
        </row>
        <row r="21075">
          <cell r="M21075" t="str">
            <v>2011</v>
          </cell>
        </row>
        <row r="21076">
          <cell r="M21076" t="str">
            <v>2011</v>
          </cell>
        </row>
        <row r="21077">
          <cell r="M21077" t="str">
            <v>2011</v>
          </cell>
        </row>
        <row r="21078">
          <cell r="M21078" t="str">
            <v>2011</v>
          </cell>
        </row>
        <row r="21079">
          <cell r="M21079" t="str">
            <v>2011</v>
          </cell>
        </row>
        <row r="21080">
          <cell r="M21080" t="str">
            <v>2013</v>
          </cell>
        </row>
        <row r="21081">
          <cell r="M21081" t="str">
            <v>2013</v>
          </cell>
        </row>
        <row r="21082">
          <cell r="M21082" t="str">
            <v>2013</v>
          </cell>
        </row>
        <row r="21083">
          <cell r="M21083" t="str">
            <v>2013</v>
          </cell>
        </row>
        <row r="21084">
          <cell r="M21084" t="str">
            <v>2013</v>
          </cell>
        </row>
        <row r="21085">
          <cell r="M21085" t="str">
            <v>2013</v>
          </cell>
        </row>
        <row r="21086">
          <cell r="M21086" t="str">
            <v>2013</v>
          </cell>
        </row>
        <row r="21087">
          <cell r="M21087" t="str">
            <v>2013</v>
          </cell>
        </row>
        <row r="21088">
          <cell r="M21088" t="str">
            <v>2011</v>
          </cell>
        </row>
        <row r="21089">
          <cell r="M21089" t="str">
            <v>2011</v>
          </cell>
        </row>
        <row r="21090">
          <cell r="M21090" t="str">
            <v>2011</v>
          </cell>
        </row>
        <row r="21091">
          <cell r="M21091" t="str">
            <v>2011</v>
          </cell>
        </row>
        <row r="21092">
          <cell r="M21092" t="str">
            <v>2012</v>
          </cell>
        </row>
        <row r="21093">
          <cell r="M21093" t="str">
            <v>2011</v>
          </cell>
        </row>
        <row r="21094">
          <cell r="M21094" t="str">
            <v>2011</v>
          </cell>
        </row>
        <row r="21095">
          <cell r="M21095" t="str">
            <v>2011</v>
          </cell>
        </row>
        <row r="21096">
          <cell r="M21096" t="str">
            <v>2011</v>
          </cell>
        </row>
        <row r="21097">
          <cell r="M21097" t="str">
            <v>2013</v>
          </cell>
        </row>
        <row r="21098">
          <cell r="M21098" t="str">
            <v>2013</v>
          </cell>
        </row>
        <row r="21099">
          <cell r="M21099" t="str">
            <v>2013</v>
          </cell>
        </row>
        <row r="21100">
          <cell r="M21100" t="str">
            <v>2013</v>
          </cell>
        </row>
        <row r="21101">
          <cell r="M21101" t="str">
            <v>2013</v>
          </cell>
        </row>
        <row r="21102">
          <cell r="M21102" t="str">
            <v>2013</v>
          </cell>
        </row>
        <row r="21103">
          <cell r="M21103" t="str">
            <v>2013</v>
          </cell>
        </row>
        <row r="21104">
          <cell r="M21104" t="str">
            <v>2013</v>
          </cell>
        </row>
        <row r="21105">
          <cell r="M21105" t="str">
            <v>2013</v>
          </cell>
        </row>
        <row r="21106">
          <cell r="M21106" t="str">
            <v>2013</v>
          </cell>
        </row>
        <row r="21107">
          <cell r="M21107" t="str">
            <v>2013</v>
          </cell>
        </row>
        <row r="21108">
          <cell r="M21108" t="str">
            <v>2013</v>
          </cell>
        </row>
        <row r="21109">
          <cell r="M21109" t="str">
            <v>2013</v>
          </cell>
        </row>
        <row r="21110">
          <cell r="M21110" t="str">
            <v>2013</v>
          </cell>
        </row>
        <row r="21111">
          <cell r="M21111" t="str">
            <v>2013</v>
          </cell>
        </row>
        <row r="21112">
          <cell r="M21112" t="str">
            <v>2013</v>
          </cell>
        </row>
        <row r="21113">
          <cell r="M21113" t="str">
            <v>2013</v>
          </cell>
        </row>
        <row r="21114">
          <cell r="M21114" t="str">
            <v>2013</v>
          </cell>
        </row>
        <row r="21115">
          <cell r="M21115" t="str">
            <v>2013</v>
          </cell>
        </row>
        <row r="21116">
          <cell r="M21116" t="str">
            <v>2013</v>
          </cell>
        </row>
        <row r="21117">
          <cell r="M21117" t="str">
            <v>2013</v>
          </cell>
        </row>
        <row r="21118">
          <cell r="M21118" t="str">
            <v>2013</v>
          </cell>
        </row>
        <row r="21119">
          <cell r="M21119" t="str">
            <v>2013</v>
          </cell>
        </row>
        <row r="21120">
          <cell r="M21120" t="str">
            <v>2013</v>
          </cell>
        </row>
        <row r="21121">
          <cell r="M21121" t="str">
            <v>2013</v>
          </cell>
        </row>
        <row r="21122">
          <cell r="M21122" t="str">
            <v>2013</v>
          </cell>
        </row>
        <row r="21123">
          <cell r="M21123" t="str">
            <v>2013</v>
          </cell>
        </row>
        <row r="21124">
          <cell r="M21124" t="str">
            <v>2013</v>
          </cell>
        </row>
        <row r="21125">
          <cell r="M21125" t="str">
            <v>2013</v>
          </cell>
        </row>
        <row r="21126">
          <cell r="M21126" t="str">
            <v>2013</v>
          </cell>
        </row>
        <row r="21127">
          <cell r="M21127" t="str">
            <v>2013</v>
          </cell>
        </row>
        <row r="21128">
          <cell r="M21128" t="str">
            <v>2013</v>
          </cell>
        </row>
        <row r="21129">
          <cell r="M21129" t="str">
            <v>2013</v>
          </cell>
        </row>
        <row r="21130">
          <cell r="M21130" t="str">
            <v>2013</v>
          </cell>
        </row>
        <row r="21131">
          <cell r="M21131" t="str">
            <v>2013</v>
          </cell>
        </row>
        <row r="21132">
          <cell r="M21132" t="str">
            <v>2013</v>
          </cell>
        </row>
        <row r="21133">
          <cell r="M21133" t="str">
            <v>2013</v>
          </cell>
        </row>
        <row r="21134">
          <cell r="M21134" t="str">
            <v>2013</v>
          </cell>
        </row>
        <row r="21135">
          <cell r="M21135" t="str">
            <v>2013</v>
          </cell>
        </row>
        <row r="21136">
          <cell r="M21136" t="str">
            <v>2013</v>
          </cell>
        </row>
        <row r="21137">
          <cell r="M21137" t="str">
            <v>2013</v>
          </cell>
        </row>
        <row r="21138">
          <cell r="M21138" t="str">
            <v>2013</v>
          </cell>
        </row>
        <row r="21139">
          <cell r="M21139" t="str">
            <v>2013</v>
          </cell>
        </row>
        <row r="21140">
          <cell r="M21140" t="str">
            <v>2013</v>
          </cell>
        </row>
        <row r="21141">
          <cell r="M21141" t="str">
            <v>2013</v>
          </cell>
        </row>
        <row r="21142">
          <cell r="M21142" t="str">
            <v>2013</v>
          </cell>
        </row>
        <row r="21143">
          <cell r="M21143" t="str">
            <v>2013</v>
          </cell>
        </row>
        <row r="21144">
          <cell r="M21144" t="str">
            <v>2013</v>
          </cell>
        </row>
        <row r="21145">
          <cell r="M21145" t="str">
            <v>2013</v>
          </cell>
        </row>
        <row r="21146">
          <cell r="M21146" t="str">
            <v>2013</v>
          </cell>
        </row>
        <row r="21147">
          <cell r="M21147" t="str">
            <v>2013</v>
          </cell>
        </row>
        <row r="21148">
          <cell r="M21148" t="str">
            <v>2013</v>
          </cell>
        </row>
        <row r="21149">
          <cell r="M21149" t="str">
            <v>2013</v>
          </cell>
        </row>
        <row r="21150">
          <cell r="M21150" t="str">
            <v>2013</v>
          </cell>
        </row>
        <row r="21151">
          <cell r="M21151" t="str">
            <v>2013</v>
          </cell>
        </row>
        <row r="21152">
          <cell r="M21152" t="str">
            <v>2013</v>
          </cell>
        </row>
        <row r="21153">
          <cell r="M21153" t="str">
            <v>2013</v>
          </cell>
        </row>
        <row r="21154">
          <cell r="M21154" t="str">
            <v>2013</v>
          </cell>
        </row>
        <row r="21155">
          <cell r="M21155" t="str">
            <v>2013</v>
          </cell>
        </row>
        <row r="21156">
          <cell r="M21156" t="str">
            <v>2013</v>
          </cell>
        </row>
        <row r="21157">
          <cell r="M21157" t="str">
            <v>2013</v>
          </cell>
        </row>
        <row r="21158">
          <cell r="M21158" t="str">
            <v>2013</v>
          </cell>
        </row>
        <row r="21159">
          <cell r="M21159" t="str">
            <v>2013</v>
          </cell>
        </row>
        <row r="21160">
          <cell r="M21160" t="str">
            <v>2013</v>
          </cell>
        </row>
        <row r="21161">
          <cell r="M21161" t="str">
            <v>2013</v>
          </cell>
        </row>
        <row r="21162">
          <cell r="M21162" t="str">
            <v>2013</v>
          </cell>
        </row>
        <row r="21163">
          <cell r="M21163" t="str">
            <v>2013</v>
          </cell>
        </row>
        <row r="21164">
          <cell r="M21164" t="str">
            <v>2013</v>
          </cell>
        </row>
        <row r="21165">
          <cell r="M21165" t="str">
            <v>2013</v>
          </cell>
        </row>
        <row r="21166">
          <cell r="M21166" t="str">
            <v>2013</v>
          </cell>
        </row>
        <row r="21167">
          <cell r="M21167" t="str">
            <v>2013</v>
          </cell>
        </row>
        <row r="21168">
          <cell r="M21168" t="str">
            <v>2013</v>
          </cell>
        </row>
        <row r="21169">
          <cell r="M21169" t="str">
            <v>2013</v>
          </cell>
        </row>
        <row r="21170">
          <cell r="M21170" t="str">
            <v>2013</v>
          </cell>
        </row>
        <row r="21171">
          <cell r="M21171" t="str">
            <v>2013</v>
          </cell>
        </row>
        <row r="21172">
          <cell r="M21172" t="str">
            <v>2013</v>
          </cell>
        </row>
        <row r="21173">
          <cell r="M21173" t="str">
            <v>2013</v>
          </cell>
        </row>
        <row r="21174">
          <cell r="M21174" t="str">
            <v>2013</v>
          </cell>
        </row>
        <row r="21175">
          <cell r="M21175" t="str">
            <v>2013</v>
          </cell>
        </row>
        <row r="21176">
          <cell r="M21176" t="str">
            <v>2013</v>
          </cell>
        </row>
        <row r="21177">
          <cell r="M21177" t="str">
            <v>2013</v>
          </cell>
        </row>
        <row r="21178">
          <cell r="M21178" t="str">
            <v>2013</v>
          </cell>
        </row>
        <row r="21179">
          <cell r="M21179" t="str">
            <v>2013</v>
          </cell>
        </row>
        <row r="21180">
          <cell r="M21180" t="str">
            <v>2013</v>
          </cell>
        </row>
        <row r="21181">
          <cell r="M21181" t="str">
            <v>2013</v>
          </cell>
        </row>
        <row r="21182">
          <cell r="M21182" t="str">
            <v>2013</v>
          </cell>
        </row>
        <row r="21183">
          <cell r="M21183" t="str">
            <v>2013</v>
          </cell>
        </row>
        <row r="21184">
          <cell r="M21184" t="str">
            <v>2010</v>
          </cell>
        </row>
        <row r="21185">
          <cell r="M21185" t="str">
            <v>2010</v>
          </cell>
        </row>
        <row r="21186">
          <cell r="M21186" t="str">
            <v>2011</v>
          </cell>
        </row>
        <row r="21187">
          <cell r="M21187" t="str">
            <v>2011</v>
          </cell>
        </row>
        <row r="21188">
          <cell r="M21188" t="str">
            <v>2011</v>
          </cell>
        </row>
        <row r="21189">
          <cell r="M21189" t="str">
            <v>2011</v>
          </cell>
        </row>
        <row r="21190">
          <cell r="M21190" t="str">
            <v>2011</v>
          </cell>
        </row>
        <row r="21191">
          <cell r="M21191" t="str">
            <v>2013</v>
          </cell>
        </row>
        <row r="21192">
          <cell r="M21192" t="str">
            <v>2013</v>
          </cell>
        </row>
        <row r="21193">
          <cell r="M21193" t="str">
            <v>2013</v>
          </cell>
        </row>
        <row r="21194">
          <cell r="M21194" t="str">
            <v>2013</v>
          </cell>
        </row>
        <row r="21195">
          <cell r="M21195" t="str">
            <v>2013</v>
          </cell>
        </row>
        <row r="21196">
          <cell r="M21196" t="str">
            <v>2013</v>
          </cell>
        </row>
        <row r="21197">
          <cell r="M21197" t="str">
            <v>2013</v>
          </cell>
        </row>
        <row r="21198">
          <cell r="M21198" t="str">
            <v>2013</v>
          </cell>
        </row>
        <row r="21199">
          <cell r="M21199" t="str">
            <v>2013</v>
          </cell>
        </row>
        <row r="21200">
          <cell r="M21200" t="str">
            <v>2013</v>
          </cell>
        </row>
        <row r="21201">
          <cell r="M21201" t="str">
            <v>2013</v>
          </cell>
        </row>
        <row r="21202">
          <cell r="M21202" t="str">
            <v>2013</v>
          </cell>
        </row>
        <row r="21203">
          <cell r="M21203" t="str">
            <v>2013</v>
          </cell>
        </row>
        <row r="21204">
          <cell r="M21204" t="str">
            <v>2013</v>
          </cell>
        </row>
        <row r="21205">
          <cell r="M21205" t="str">
            <v>2013</v>
          </cell>
        </row>
        <row r="21206">
          <cell r="M21206" t="str">
            <v>2013</v>
          </cell>
        </row>
        <row r="21207">
          <cell r="M21207" t="str">
            <v>2013</v>
          </cell>
        </row>
        <row r="21208">
          <cell r="M21208" t="str">
            <v>2013</v>
          </cell>
        </row>
        <row r="21209">
          <cell r="M21209" t="str">
            <v>2013</v>
          </cell>
        </row>
        <row r="21210">
          <cell r="M21210" t="str">
            <v>2013</v>
          </cell>
        </row>
        <row r="21211">
          <cell r="M21211" t="str">
            <v>2013</v>
          </cell>
        </row>
        <row r="21212">
          <cell r="M21212" t="str">
            <v>2013</v>
          </cell>
        </row>
        <row r="21213">
          <cell r="M21213" t="str">
            <v>2013</v>
          </cell>
        </row>
        <row r="21214">
          <cell r="M21214" t="str">
            <v>2013</v>
          </cell>
        </row>
        <row r="21215">
          <cell r="M21215" t="str">
            <v>2013</v>
          </cell>
        </row>
        <row r="21216">
          <cell r="M21216" t="str">
            <v>2013</v>
          </cell>
        </row>
        <row r="21217">
          <cell r="M21217" t="str">
            <v>2013</v>
          </cell>
        </row>
        <row r="21218">
          <cell r="M21218" t="str">
            <v>2013</v>
          </cell>
        </row>
        <row r="21219">
          <cell r="M21219" t="str">
            <v>2013</v>
          </cell>
        </row>
        <row r="21220">
          <cell r="M21220" t="str">
            <v>2013</v>
          </cell>
        </row>
        <row r="21221">
          <cell r="M21221" t="str">
            <v>2013</v>
          </cell>
        </row>
        <row r="21222">
          <cell r="M21222" t="str">
            <v>2013</v>
          </cell>
        </row>
        <row r="21223">
          <cell r="M21223" t="str">
            <v>2013</v>
          </cell>
        </row>
        <row r="21224">
          <cell r="M21224" t="str">
            <v>2013</v>
          </cell>
        </row>
        <row r="21225">
          <cell r="M21225" t="str">
            <v>2013</v>
          </cell>
        </row>
        <row r="21226">
          <cell r="M21226" t="str">
            <v>2013</v>
          </cell>
        </row>
        <row r="21227">
          <cell r="M21227" t="str">
            <v>2013</v>
          </cell>
        </row>
        <row r="21228">
          <cell r="M21228" t="str">
            <v>2013</v>
          </cell>
        </row>
        <row r="21229">
          <cell r="M21229" t="str">
            <v>2013</v>
          </cell>
        </row>
        <row r="21230">
          <cell r="M21230" t="str">
            <v>2013</v>
          </cell>
        </row>
        <row r="21231">
          <cell r="M21231" t="str">
            <v>2013</v>
          </cell>
        </row>
        <row r="21232">
          <cell r="M21232" t="str">
            <v>2013</v>
          </cell>
        </row>
        <row r="21233">
          <cell r="M21233" t="str">
            <v>2013</v>
          </cell>
        </row>
        <row r="21234">
          <cell r="M21234" t="str">
            <v>2013</v>
          </cell>
        </row>
        <row r="21235">
          <cell r="M21235" t="str">
            <v>2013</v>
          </cell>
        </row>
        <row r="21236">
          <cell r="M21236" t="str">
            <v>2013</v>
          </cell>
        </row>
        <row r="21237">
          <cell r="M21237" t="str">
            <v>2013</v>
          </cell>
        </row>
        <row r="21238">
          <cell r="M21238" t="str">
            <v>2013</v>
          </cell>
        </row>
        <row r="21239">
          <cell r="M21239" t="str">
            <v>2013</v>
          </cell>
        </row>
        <row r="21240">
          <cell r="M21240" t="str">
            <v>2013</v>
          </cell>
        </row>
        <row r="21241">
          <cell r="M21241" t="str">
            <v>2013</v>
          </cell>
        </row>
        <row r="21242">
          <cell r="M21242" t="str">
            <v>2013</v>
          </cell>
        </row>
        <row r="21243">
          <cell r="M21243" t="str">
            <v>2013</v>
          </cell>
        </row>
        <row r="21244">
          <cell r="M21244" t="str">
            <v>2013</v>
          </cell>
        </row>
        <row r="21245">
          <cell r="M21245" t="str">
            <v>2013</v>
          </cell>
        </row>
        <row r="21246">
          <cell r="M21246" t="str">
            <v>2013</v>
          </cell>
        </row>
        <row r="21247">
          <cell r="M21247" t="str">
            <v>2013</v>
          </cell>
        </row>
        <row r="21248">
          <cell r="M21248" t="str">
            <v>2013</v>
          </cell>
        </row>
        <row r="21249">
          <cell r="M21249" t="str">
            <v>2013</v>
          </cell>
        </row>
        <row r="21250">
          <cell r="M21250" t="str">
            <v>2013</v>
          </cell>
        </row>
        <row r="21251">
          <cell r="M21251" t="str">
            <v>2013</v>
          </cell>
        </row>
        <row r="21252">
          <cell r="M21252" t="str">
            <v>2013</v>
          </cell>
        </row>
        <row r="21253">
          <cell r="M21253" t="str">
            <v>2013</v>
          </cell>
        </row>
        <row r="21254">
          <cell r="M21254" t="str">
            <v>2013</v>
          </cell>
        </row>
        <row r="21255">
          <cell r="M21255" t="str">
            <v>2013</v>
          </cell>
        </row>
        <row r="21256">
          <cell r="M21256" t="str">
            <v>2013</v>
          </cell>
        </row>
        <row r="21257">
          <cell r="M21257" t="str">
            <v>2013</v>
          </cell>
        </row>
        <row r="21258">
          <cell r="M21258" t="str">
            <v>2013</v>
          </cell>
        </row>
        <row r="21259">
          <cell r="M21259" t="str">
            <v>2013</v>
          </cell>
        </row>
        <row r="21260">
          <cell r="M21260" t="str">
            <v>2013</v>
          </cell>
        </row>
        <row r="21261">
          <cell r="M21261" t="str">
            <v>2013</v>
          </cell>
        </row>
        <row r="21262">
          <cell r="M21262" t="str">
            <v>2013</v>
          </cell>
        </row>
        <row r="21263">
          <cell r="M21263" t="str">
            <v>2013</v>
          </cell>
        </row>
        <row r="21264">
          <cell r="M21264" t="str">
            <v>2013</v>
          </cell>
        </row>
        <row r="21265">
          <cell r="M21265" t="str">
            <v>2013</v>
          </cell>
        </row>
        <row r="21266">
          <cell r="M21266" t="str">
            <v>2013</v>
          </cell>
        </row>
        <row r="21267">
          <cell r="M21267" t="str">
            <v>2013</v>
          </cell>
        </row>
        <row r="21268">
          <cell r="M21268" t="str">
            <v>2013</v>
          </cell>
        </row>
        <row r="21269">
          <cell r="M21269" t="str">
            <v>2013</v>
          </cell>
        </row>
        <row r="21270">
          <cell r="M21270" t="str">
            <v>2013</v>
          </cell>
        </row>
        <row r="21271">
          <cell r="M21271" t="str">
            <v>2013</v>
          </cell>
        </row>
        <row r="21272">
          <cell r="M21272" t="str">
            <v>2010</v>
          </cell>
        </row>
        <row r="21273">
          <cell r="M21273" t="str">
            <v>2011</v>
          </cell>
        </row>
        <row r="21274">
          <cell r="M21274" t="str">
            <v>2011</v>
          </cell>
        </row>
        <row r="21275">
          <cell r="M21275" t="str">
            <v>2011</v>
          </cell>
        </row>
        <row r="21276">
          <cell r="M21276" t="str">
            <v>2011</v>
          </cell>
        </row>
        <row r="21277">
          <cell r="M21277" t="str">
            <v>2011</v>
          </cell>
        </row>
        <row r="21278">
          <cell r="M21278" t="str">
            <v>2012</v>
          </cell>
        </row>
        <row r="21279">
          <cell r="M21279" t="str">
            <v>2013</v>
          </cell>
        </row>
        <row r="21280">
          <cell r="M21280" t="str">
            <v>2013</v>
          </cell>
        </row>
        <row r="21281">
          <cell r="M21281" t="str">
            <v>2013</v>
          </cell>
        </row>
        <row r="21282">
          <cell r="M21282" t="str">
            <v>2013</v>
          </cell>
        </row>
        <row r="21283">
          <cell r="M21283" t="str">
            <v>2013</v>
          </cell>
        </row>
        <row r="21284">
          <cell r="M21284" t="str">
            <v>2013</v>
          </cell>
        </row>
        <row r="21285">
          <cell r="M21285" t="str">
            <v>2013</v>
          </cell>
        </row>
        <row r="21286">
          <cell r="M21286" t="str">
            <v>2013</v>
          </cell>
        </row>
        <row r="21287">
          <cell r="M21287" t="str">
            <v>2013</v>
          </cell>
        </row>
        <row r="21288">
          <cell r="M21288" t="str">
            <v>2013</v>
          </cell>
        </row>
        <row r="21289">
          <cell r="M21289" t="str">
            <v>2013</v>
          </cell>
        </row>
        <row r="21290">
          <cell r="M21290" t="str">
            <v>2013</v>
          </cell>
        </row>
        <row r="21291">
          <cell r="M21291" t="str">
            <v>2013</v>
          </cell>
        </row>
        <row r="21292">
          <cell r="M21292" t="str">
            <v>2013</v>
          </cell>
        </row>
        <row r="21293">
          <cell r="M21293" t="str">
            <v>2013</v>
          </cell>
        </row>
        <row r="21294">
          <cell r="M21294" t="str">
            <v>2013</v>
          </cell>
        </row>
        <row r="21295">
          <cell r="M21295" t="str">
            <v>2013</v>
          </cell>
        </row>
        <row r="21296">
          <cell r="M21296" t="str">
            <v>2013</v>
          </cell>
        </row>
        <row r="21297">
          <cell r="M21297" t="str">
            <v>2013</v>
          </cell>
        </row>
        <row r="21298">
          <cell r="M21298" t="str">
            <v>2013</v>
          </cell>
        </row>
        <row r="21299">
          <cell r="M21299" t="str">
            <v>2013</v>
          </cell>
        </row>
        <row r="21300">
          <cell r="M21300" t="str">
            <v>2013</v>
          </cell>
        </row>
        <row r="21301">
          <cell r="M21301" t="str">
            <v>2013</v>
          </cell>
        </row>
        <row r="21302">
          <cell r="M21302" t="str">
            <v>2013</v>
          </cell>
        </row>
        <row r="21303">
          <cell r="M21303" t="str">
            <v>2013</v>
          </cell>
        </row>
        <row r="21304">
          <cell r="M21304" t="str">
            <v>2013</v>
          </cell>
        </row>
        <row r="21305">
          <cell r="M21305" t="str">
            <v>2013</v>
          </cell>
        </row>
        <row r="21306">
          <cell r="M21306" t="str">
            <v>2013</v>
          </cell>
        </row>
        <row r="21307">
          <cell r="M21307" t="str">
            <v>2013</v>
          </cell>
        </row>
        <row r="21308">
          <cell r="M21308" t="str">
            <v>2013</v>
          </cell>
        </row>
        <row r="21309">
          <cell r="M21309" t="str">
            <v>2013</v>
          </cell>
        </row>
        <row r="21310">
          <cell r="M21310" t="str">
            <v>2013</v>
          </cell>
        </row>
        <row r="21311">
          <cell r="M21311" t="str">
            <v>2013</v>
          </cell>
        </row>
        <row r="21312">
          <cell r="M21312" t="str">
            <v>2013</v>
          </cell>
        </row>
        <row r="21313">
          <cell r="M21313" t="str">
            <v>2013</v>
          </cell>
        </row>
        <row r="21314">
          <cell r="M21314" t="str">
            <v>2013</v>
          </cell>
        </row>
        <row r="21315">
          <cell r="M21315" t="str">
            <v>2013</v>
          </cell>
        </row>
        <row r="21316">
          <cell r="M21316" t="str">
            <v>2013</v>
          </cell>
        </row>
        <row r="21317">
          <cell r="M21317" t="str">
            <v>2013</v>
          </cell>
        </row>
        <row r="21318">
          <cell r="M21318" t="str">
            <v>2013</v>
          </cell>
        </row>
        <row r="21319">
          <cell r="M21319" t="str">
            <v>2013</v>
          </cell>
        </row>
        <row r="21320">
          <cell r="M21320" t="str">
            <v>2013</v>
          </cell>
        </row>
        <row r="21321">
          <cell r="M21321" t="str">
            <v>2013</v>
          </cell>
        </row>
        <row r="21322">
          <cell r="M21322" t="str">
            <v>2013</v>
          </cell>
        </row>
        <row r="21323">
          <cell r="M21323" t="str">
            <v>2013</v>
          </cell>
        </row>
        <row r="21324">
          <cell r="M21324" t="str">
            <v>2013</v>
          </cell>
        </row>
        <row r="21325">
          <cell r="M21325" t="str">
            <v>2013</v>
          </cell>
        </row>
        <row r="21326">
          <cell r="M21326" t="str">
            <v>2013</v>
          </cell>
        </row>
        <row r="21327">
          <cell r="M21327" t="str">
            <v>2013</v>
          </cell>
        </row>
        <row r="21328">
          <cell r="M21328" t="str">
            <v>2013</v>
          </cell>
        </row>
        <row r="21329">
          <cell r="M21329" t="str">
            <v>2013</v>
          </cell>
        </row>
        <row r="21330">
          <cell r="M21330" t="str">
            <v>2013</v>
          </cell>
        </row>
        <row r="21331">
          <cell r="M21331" t="str">
            <v>2013</v>
          </cell>
        </row>
        <row r="21332">
          <cell r="M21332" t="str">
            <v>2013</v>
          </cell>
        </row>
        <row r="21333">
          <cell r="M21333" t="str">
            <v>2013</v>
          </cell>
        </row>
        <row r="21334">
          <cell r="M21334" t="str">
            <v>2013</v>
          </cell>
        </row>
        <row r="21335">
          <cell r="M21335" t="str">
            <v>2013</v>
          </cell>
        </row>
        <row r="21336">
          <cell r="M21336" t="str">
            <v>2013</v>
          </cell>
        </row>
        <row r="21337">
          <cell r="M21337" t="str">
            <v>2013</v>
          </cell>
        </row>
        <row r="21338">
          <cell r="M21338" t="str">
            <v>2013</v>
          </cell>
        </row>
        <row r="21339">
          <cell r="M21339" t="str">
            <v>2013</v>
          </cell>
        </row>
        <row r="21340">
          <cell r="M21340" t="str">
            <v>2013</v>
          </cell>
        </row>
        <row r="21341">
          <cell r="M21341" t="str">
            <v>2013</v>
          </cell>
        </row>
        <row r="21342">
          <cell r="M21342" t="str">
            <v>2013</v>
          </cell>
        </row>
        <row r="21343">
          <cell r="M21343" t="str">
            <v>2013</v>
          </cell>
        </row>
        <row r="21344">
          <cell r="M21344" t="str">
            <v>2013</v>
          </cell>
        </row>
        <row r="21345">
          <cell r="M21345" t="str">
            <v>2013</v>
          </cell>
        </row>
        <row r="21346">
          <cell r="M21346" t="str">
            <v>2013</v>
          </cell>
        </row>
        <row r="21347">
          <cell r="M21347" t="str">
            <v>2013</v>
          </cell>
        </row>
        <row r="21348">
          <cell r="M21348" t="str">
            <v>2013</v>
          </cell>
        </row>
        <row r="21349">
          <cell r="M21349" t="str">
            <v>2013</v>
          </cell>
        </row>
        <row r="21350">
          <cell r="M21350" t="str">
            <v>2013</v>
          </cell>
        </row>
        <row r="21351">
          <cell r="M21351" t="str">
            <v>2013</v>
          </cell>
        </row>
        <row r="21352">
          <cell r="M21352" t="str">
            <v>2013</v>
          </cell>
        </row>
        <row r="21353">
          <cell r="M21353" t="str">
            <v>2013</v>
          </cell>
        </row>
        <row r="21354">
          <cell r="M21354" t="str">
            <v>2013</v>
          </cell>
        </row>
        <row r="21355">
          <cell r="M21355" t="str">
            <v>2013</v>
          </cell>
        </row>
        <row r="21356">
          <cell r="M21356" t="str">
            <v>2013</v>
          </cell>
        </row>
        <row r="21357">
          <cell r="M21357" t="str">
            <v>2013</v>
          </cell>
        </row>
        <row r="21358">
          <cell r="M21358" t="str">
            <v>2013</v>
          </cell>
        </row>
        <row r="21359">
          <cell r="M21359" t="str">
            <v>2013</v>
          </cell>
        </row>
        <row r="21360">
          <cell r="M21360" t="str">
            <v>2013</v>
          </cell>
        </row>
        <row r="21361">
          <cell r="M21361" t="str">
            <v>2013</v>
          </cell>
        </row>
        <row r="21362">
          <cell r="M21362" t="str">
            <v>2013</v>
          </cell>
        </row>
        <row r="21363">
          <cell r="M21363" t="str">
            <v>2013</v>
          </cell>
        </row>
        <row r="21364">
          <cell r="M21364" t="str">
            <v>2013</v>
          </cell>
        </row>
        <row r="21365">
          <cell r="M21365" t="str">
            <v>2013</v>
          </cell>
        </row>
        <row r="21366">
          <cell r="M21366" t="str">
            <v>2013</v>
          </cell>
        </row>
        <row r="21367">
          <cell r="M21367" t="str">
            <v>2010</v>
          </cell>
        </row>
        <row r="21368">
          <cell r="M21368" t="str">
            <v>2010</v>
          </cell>
        </row>
        <row r="21369">
          <cell r="M21369" t="str">
            <v>2011</v>
          </cell>
        </row>
        <row r="21370">
          <cell r="M21370" t="str">
            <v>2011</v>
          </cell>
        </row>
        <row r="21371">
          <cell r="M21371" t="str">
            <v>2010</v>
          </cell>
        </row>
        <row r="21372">
          <cell r="M21372" t="str">
            <v>2010</v>
          </cell>
        </row>
        <row r="21373">
          <cell r="M21373" t="str">
            <v>2011</v>
          </cell>
        </row>
        <row r="21374">
          <cell r="M21374" t="str">
            <v>2012</v>
          </cell>
        </row>
        <row r="21375">
          <cell r="M21375" t="str">
            <v>2012</v>
          </cell>
        </row>
        <row r="21376">
          <cell r="M21376" t="str">
            <v>2012</v>
          </cell>
        </row>
        <row r="21377">
          <cell r="M21377" t="str">
            <v>2012</v>
          </cell>
        </row>
        <row r="21378">
          <cell r="M21378" t="str">
            <v>2012</v>
          </cell>
        </row>
        <row r="21379">
          <cell r="M21379" t="str">
            <v>2010</v>
          </cell>
        </row>
        <row r="21380">
          <cell r="M21380" t="str">
            <v>2010</v>
          </cell>
        </row>
        <row r="21381">
          <cell r="M21381" t="str">
            <v>2012</v>
          </cell>
        </row>
        <row r="21382">
          <cell r="M21382" t="str">
            <v>2011</v>
          </cell>
        </row>
        <row r="21383">
          <cell r="M21383" t="str">
            <v>2011</v>
          </cell>
        </row>
        <row r="21384">
          <cell r="M21384" t="str">
            <v>2011</v>
          </cell>
        </row>
        <row r="21385">
          <cell r="M21385" t="str">
            <v>2011</v>
          </cell>
        </row>
        <row r="21386">
          <cell r="M21386" t="str">
            <v>2011</v>
          </cell>
        </row>
        <row r="21387">
          <cell r="M21387" t="str">
            <v>2011</v>
          </cell>
        </row>
        <row r="21388">
          <cell r="M21388" t="str">
            <v>2011</v>
          </cell>
        </row>
        <row r="21389">
          <cell r="M21389" t="str">
            <v>2012</v>
          </cell>
        </row>
        <row r="21390">
          <cell r="M21390" t="str">
            <v>2012</v>
          </cell>
        </row>
        <row r="21391">
          <cell r="M21391" t="str">
            <v>2012</v>
          </cell>
        </row>
        <row r="21392">
          <cell r="M21392" t="str">
            <v>2012</v>
          </cell>
        </row>
        <row r="21393">
          <cell r="M21393" t="str">
            <v>2012</v>
          </cell>
        </row>
        <row r="21394">
          <cell r="M21394" t="str">
            <v>2012</v>
          </cell>
        </row>
        <row r="21395">
          <cell r="M21395" t="str">
            <v>2012</v>
          </cell>
        </row>
        <row r="21396">
          <cell r="M21396" t="str">
            <v>2012</v>
          </cell>
        </row>
        <row r="21397">
          <cell r="M21397" t="str">
            <v>2012</v>
          </cell>
        </row>
        <row r="21398">
          <cell r="M21398" t="str">
            <v>2012</v>
          </cell>
        </row>
        <row r="21399">
          <cell r="M21399" t="str">
            <v>2012</v>
          </cell>
        </row>
        <row r="21400">
          <cell r="M21400" t="str">
            <v>2012</v>
          </cell>
        </row>
        <row r="21401">
          <cell r="M21401" t="str">
            <v>2012</v>
          </cell>
        </row>
        <row r="21402">
          <cell r="M21402" t="str">
            <v>2012</v>
          </cell>
        </row>
        <row r="21403">
          <cell r="M21403" t="str">
            <v>2012</v>
          </cell>
        </row>
        <row r="21404">
          <cell r="M21404" t="str">
            <v>2012</v>
          </cell>
        </row>
        <row r="21405">
          <cell r="M21405" t="str">
            <v>2012</v>
          </cell>
        </row>
        <row r="21406">
          <cell r="M21406" t="str">
            <v>2012</v>
          </cell>
        </row>
        <row r="21407">
          <cell r="M21407" t="str">
            <v>2012</v>
          </cell>
        </row>
        <row r="21408">
          <cell r="M21408" t="str">
            <v>2012</v>
          </cell>
        </row>
        <row r="21409">
          <cell r="M21409" t="str">
            <v>2012</v>
          </cell>
        </row>
        <row r="21410">
          <cell r="M21410" t="str">
            <v>2013</v>
          </cell>
        </row>
        <row r="21411">
          <cell r="M21411" t="str">
            <v>2013</v>
          </cell>
        </row>
        <row r="21412">
          <cell r="M21412" t="str">
            <v>2013</v>
          </cell>
        </row>
        <row r="21413">
          <cell r="M21413" t="str">
            <v>2013</v>
          </cell>
        </row>
        <row r="21414">
          <cell r="M21414" t="str">
            <v>2013</v>
          </cell>
        </row>
        <row r="21415">
          <cell r="M21415" t="str">
            <v>2013</v>
          </cell>
        </row>
        <row r="21416">
          <cell r="M21416" t="str">
            <v>2013</v>
          </cell>
        </row>
        <row r="21417">
          <cell r="M21417" t="str">
            <v>2013</v>
          </cell>
        </row>
        <row r="21418">
          <cell r="M21418" t="str">
            <v>2013</v>
          </cell>
        </row>
        <row r="21419">
          <cell r="M21419" t="str">
            <v>2013</v>
          </cell>
        </row>
        <row r="21420">
          <cell r="M21420" t="str">
            <v>2013</v>
          </cell>
        </row>
        <row r="21421">
          <cell r="M21421" t="str">
            <v>2013</v>
          </cell>
        </row>
        <row r="21422">
          <cell r="M21422" t="str">
            <v>2013</v>
          </cell>
        </row>
        <row r="21423">
          <cell r="M21423" t="str">
            <v>2013</v>
          </cell>
        </row>
        <row r="21424">
          <cell r="M21424" t="str">
            <v>2013</v>
          </cell>
        </row>
        <row r="21425">
          <cell r="M21425" t="str">
            <v>2013</v>
          </cell>
        </row>
        <row r="21426">
          <cell r="M21426" t="str">
            <v>2013</v>
          </cell>
        </row>
        <row r="21427">
          <cell r="M21427" t="str">
            <v>2013</v>
          </cell>
        </row>
        <row r="21428">
          <cell r="M21428" t="str">
            <v>2013</v>
          </cell>
        </row>
        <row r="21429">
          <cell r="M21429" t="str">
            <v>2013</v>
          </cell>
        </row>
        <row r="21430">
          <cell r="M21430" t="str">
            <v>2013</v>
          </cell>
        </row>
        <row r="21431">
          <cell r="M21431" t="str">
            <v>2013</v>
          </cell>
        </row>
        <row r="21432">
          <cell r="M21432" t="str">
            <v>2013</v>
          </cell>
        </row>
        <row r="21433">
          <cell r="M21433" t="str">
            <v>2013</v>
          </cell>
        </row>
        <row r="21434">
          <cell r="M21434" t="str">
            <v>2013</v>
          </cell>
        </row>
        <row r="21435">
          <cell r="M21435" t="str">
            <v>2013</v>
          </cell>
        </row>
        <row r="21436">
          <cell r="M21436" t="str">
            <v>2013</v>
          </cell>
        </row>
        <row r="21437">
          <cell r="M21437" t="str">
            <v>2013</v>
          </cell>
        </row>
        <row r="21438">
          <cell r="M21438" t="str">
            <v>2013</v>
          </cell>
        </row>
        <row r="21439">
          <cell r="M21439" t="str">
            <v>2013</v>
          </cell>
        </row>
        <row r="21440">
          <cell r="M21440" t="str">
            <v>2013</v>
          </cell>
        </row>
        <row r="21441">
          <cell r="M21441" t="str">
            <v>2013</v>
          </cell>
        </row>
        <row r="21442">
          <cell r="M21442" t="str">
            <v>2013</v>
          </cell>
        </row>
        <row r="21443">
          <cell r="M21443" t="str">
            <v>2013</v>
          </cell>
        </row>
        <row r="21444">
          <cell r="M21444" t="str">
            <v>2013</v>
          </cell>
        </row>
        <row r="21445">
          <cell r="M21445" t="str">
            <v>2013</v>
          </cell>
        </row>
        <row r="21446">
          <cell r="M21446" t="str">
            <v>2013</v>
          </cell>
        </row>
        <row r="21447">
          <cell r="M21447" t="str">
            <v>2013</v>
          </cell>
        </row>
        <row r="21448">
          <cell r="M21448" t="str">
            <v>2013</v>
          </cell>
        </row>
        <row r="21449">
          <cell r="M21449" t="str">
            <v>2013</v>
          </cell>
        </row>
        <row r="21450">
          <cell r="M21450" t="str">
            <v>2013</v>
          </cell>
        </row>
        <row r="21451">
          <cell r="M21451" t="str">
            <v>2013</v>
          </cell>
        </row>
        <row r="21452">
          <cell r="M21452" t="str">
            <v>2013</v>
          </cell>
        </row>
        <row r="21453">
          <cell r="M21453" t="str">
            <v>2013</v>
          </cell>
        </row>
        <row r="21454">
          <cell r="M21454" t="str">
            <v>2013</v>
          </cell>
        </row>
        <row r="21455">
          <cell r="M21455" t="str">
            <v>2013</v>
          </cell>
        </row>
        <row r="21456">
          <cell r="M21456" t="str">
            <v>2013</v>
          </cell>
        </row>
        <row r="21457">
          <cell r="M21457" t="str">
            <v>2013</v>
          </cell>
        </row>
        <row r="21458">
          <cell r="M21458" t="str">
            <v>2013</v>
          </cell>
        </row>
        <row r="21459">
          <cell r="M21459" t="str">
            <v>2013</v>
          </cell>
        </row>
        <row r="21460">
          <cell r="M21460" t="str">
            <v>2013</v>
          </cell>
        </row>
        <row r="21461">
          <cell r="M21461" t="str">
            <v>2013</v>
          </cell>
        </row>
        <row r="21462">
          <cell r="M21462" t="str">
            <v>2013</v>
          </cell>
        </row>
        <row r="21463">
          <cell r="M21463" t="str">
            <v>2013</v>
          </cell>
        </row>
        <row r="21464">
          <cell r="M21464" t="str">
            <v>2013</v>
          </cell>
        </row>
        <row r="21465">
          <cell r="M21465" t="str">
            <v>2013</v>
          </cell>
        </row>
        <row r="21466">
          <cell r="M21466" t="str">
            <v>2013</v>
          </cell>
        </row>
        <row r="21467">
          <cell r="M21467" t="str">
            <v>2013</v>
          </cell>
        </row>
        <row r="21468">
          <cell r="M21468" t="str">
            <v>2013</v>
          </cell>
        </row>
        <row r="21469">
          <cell r="M21469" t="str">
            <v>2013</v>
          </cell>
        </row>
        <row r="21470">
          <cell r="M21470" t="str">
            <v>2013</v>
          </cell>
        </row>
        <row r="21471">
          <cell r="M21471" t="str">
            <v>2013</v>
          </cell>
        </row>
        <row r="21472">
          <cell r="M21472" t="str">
            <v>2013</v>
          </cell>
        </row>
        <row r="21473">
          <cell r="M21473" t="str">
            <v>2013</v>
          </cell>
        </row>
        <row r="21474">
          <cell r="M21474" t="str">
            <v>2013</v>
          </cell>
        </row>
        <row r="21475">
          <cell r="M21475" t="str">
            <v>2013</v>
          </cell>
        </row>
        <row r="21476">
          <cell r="M21476" t="str">
            <v>2013</v>
          </cell>
        </row>
        <row r="21477">
          <cell r="M21477" t="str">
            <v>2013</v>
          </cell>
        </row>
        <row r="21478">
          <cell r="M21478" t="str">
            <v>2013</v>
          </cell>
        </row>
        <row r="21479">
          <cell r="M21479" t="str">
            <v>2013</v>
          </cell>
        </row>
        <row r="21480">
          <cell r="M21480" t="str">
            <v>2013</v>
          </cell>
        </row>
        <row r="21481">
          <cell r="M21481" t="str">
            <v>2013</v>
          </cell>
        </row>
        <row r="21482">
          <cell r="M21482" t="str">
            <v>2013</v>
          </cell>
        </row>
        <row r="21483">
          <cell r="M21483" t="str">
            <v>2013</v>
          </cell>
        </row>
        <row r="21484">
          <cell r="M21484" t="str">
            <v>2013</v>
          </cell>
        </row>
        <row r="21485">
          <cell r="M21485" t="str">
            <v>2013</v>
          </cell>
        </row>
        <row r="21486">
          <cell r="M21486" t="str">
            <v>2013</v>
          </cell>
        </row>
        <row r="21487">
          <cell r="M21487" t="str">
            <v>2013</v>
          </cell>
        </row>
        <row r="21488">
          <cell r="M21488" t="str">
            <v>2013</v>
          </cell>
        </row>
        <row r="21489">
          <cell r="M21489" t="str">
            <v>2011</v>
          </cell>
        </row>
        <row r="21490">
          <cell r="M21490" t="str">
            <v>2011</v>
          </cell>
        </row>
        <row r="21491">
          <cell r="M21491" t="str">
            <v>2011</v>
          </cell>
        </row>
        <row r="21492">
          <cell r="M21492" t="str">
            <v>2011</v>
          </cell>
        </row>
        <row r="21493">
          <cell r="M21493" t="str">
            <v>2012</v>
          </cell>
        </row>
        <row r="21494">
          <cell r="M21494" t="str">
            <v>2012</v>
          </cell>
        </row>
        <row r="21495">
          <cell r="M21495" t="str">
            <v>2012</v>
          </cell>
        </row>
        <row r="21496">
          <cell r="M21496" t="str">
            <v>2012</v>
          </cell>
        </row>
        <row r="21497">
          <cell r="M21497" t="str">
            <v>2012</v>
          </cell>
        </row>
        <row r="21498">
          <cell r="M21498" t="str">
            <v>2012</v>
          </cell>
        </row>
        <row r="21499">
          <cell r="M21499" t="str">
            <v>2012</v>
          </cell>
        </row>
        <row r="21500">
          <cell r="M21500" t="str">
            <v>2012</v>
          </cell>
        </row>
        <row r="21501">
          <cell r="M21501" t="str">
            <v>2012</v>
          </cell>
        </row>
        <row r="21502">
          <cell r="M21502" t="str">
            <v>2012</v>
          </cell>
        </row>
        <row r="21503">
          <cell r="M21503" t="str">
            <v>2012</v>
          </cell>
        </row>
        <row r="21504">
          <cell r="M21504" t="str">
            <v>2012</v>
          </cell>
        </row>
        <row r="21505">
          <cell r="M21505" t="str">
            <v>2012</v>
          </cell>
        </row>
        <row r="21506">
          <cell r="M21506" t="str">
            <v>2012</v>
          </cell>
        </row>
        <row r="21507">
          <cell r="M21507" t="str">
            <v>2012</v>
          </cell>
        </row>
        <row r="21508">
          <cell r="M21508" t="str">
            <v>2013</v>
          </cell>
        </row>
        <row r="21509">
          <cell r="M21509" t="str">
            <v>2013</v>
          </cell>
        </row>
        <row r="21510">
          <cell r="M21510" t="str">
            <v>2013</v>
          </cell>
        </row>
        <row r="21511">
          <cell r="M21511" t="str">
            <v>2013</v>
          </cell>
        </row>
        <row r="21512">
          <cell r="M21512" t="str">
            <v>2013</v>
          </cell>
        </row>
        <row r="21513">
          <cell r="M21513" t="str">
            <v>2013</v>
          </cell>
        </row>
        <row r="21514">
          <cell r="M21514" t="str">
            <v>2013</v>
          </cell>
        </row>
        <row r="21515">
          <cell r="M21515" t="str">
            <v>2013</v>
          </cell>
        </row>
        <row r="21516">
          <cell r="M21516" t="str">
            <v>2013</v>
          </cell>
        </row>
        <row r="21517">
          <cell r="M21517" t="str">
            <v>2013</v>
          </cell>
        </row>
        <row r="21518">
          <cell r="M21518" t="str">
            <v>2013</v>
          </cell>
        </row>
        <row r="21519">
          <cell r="M21519" t="str">
            <v>2013</v>
          </cell>
        </row>
        <row r="21520">
          <cell r="M21520" t="str">
            <v>2013</v>
          </cell>
        </row>
        <row r="21521">
          <cell r="M21521" t="str">
            <v>2013</v>
          </cell>
        </row>
        <row r="21522">
          <cell r="M21522" t="str">
            <v>2013</v>
          </cell>
        </row>
        <row r="21523">
          <cell r="M21523" t="str">
            <v>2013</v>
          </cell>
        </row>
        <row r="21524">
          <cell r="M21524" t="str">
            <v>2013</v>
          </cell>
        </row>
        <row r="21525">
          <cell r="M21525" t="str">
            <v>2013</v>
          </cell>
        </row>
        <row r="21526">
          <cell r="M21526" t="str">
            <v>2013</v>
          </cell>
        </row>
        <row r="21527">
          <cell r="M21527" t="str">
            <v>2013</v>
          </cell>
        </row>
        <row r="21528">
          <cell r="M21528" t="str">
            <v>2013</v>
          </cell>
        </row>
        <row r="21529">
          <cell r="M21529" t="str">
            <v>2013</v>
          </cell>
        </row>
        <row r="21530">
          <cell r="M21530" t="str">
            <v>2013</v>
          </cell>
        </row>
        <row r="21531">
          <cell r="M21531" t="str">
            <v>2013</v>
          </cell>
        </row>
        <row r="21532">
          <cell r="M21532" t="str">
            <v>2013</v>
          </cell>
        </row>
        <row r="21533">
          <cell r="M21533" t="str">
            <v>2013</v>
          </cell>
        </row>
        <row r="21534">
          <cell r="M21534" t="str">
            <v>2013</v>
          </cell>
        </row>
        <row r="21535">
          <cell r="M21535" t="str">
            <v>2013</v>
          </cell>
        </row>
        <row r="21536">
          <cell r="M21536" t="str">
            <v>2013</v>
          </cell>
        </row>
        <row r="21537">
          <cell r="M21537" t="str">
            <v>2013</v>
          </cell>
        </row>
        <row r="21538">
          <cell r="M21538" t="str">
            <v>2013</v>
          </cell>
        </row>
        <row r="21539">
          <cell r="M21539" t="str">
            <v>2013</v>
          </cell>
        </row>
        <row r="21540">
          <cell r="M21540" t="str">
            <v>2013</v>
          </cell>
        </row>
        <row r="21541">
          <cell r="M21541" t="str">
            <v>2013</v>
          </cell>
        </row>
        <row r="21542">
          <cell r="M21542" t="str">
            <v>2013</v>
          </cell>
        </row>
        <row r="21543">
          <cell r="M21543" t="str">
            <v>2013</v>
          </cell>
        </row>
        <row r="21544">
          <cell r="M21544" t="str">
            <v>2013</v>
          </cell>
        </row>
        <row r="21545">
          <cell r="M21545" t="str">
            <v>2011</v>
          </cell>
        </row>
        <row r="21546">
          <cell r="M21546" t="str">
            <v>2011</v>
          </cell>
        </row>
        <row r="21547">
          <cell r="M21547" t="str">
            <v>2011</v>
          </cell>
        </row>
        <row r="21548">
          <cell r="M21548" t="str">
            <v>2011</v>
          </cell>
        </row>
        <row r="21549">
          <cell r="M21549" t="str">
            <v>2011</v>
          </cell>
        </row>
        <row r="21550">
          <cell r="M21550" t="str">
            <v>2011</v>
          </cell>
        </row>
        <row r="21551">
          <cell r="M21551" t="str">
            <v>2012</v>
          </cell>
        </row>
        <row r="21552">
          <cell r="M21552" t="str">
            <v>2012</v>
          </cell>
        </row>
        <row r="21553">
          <cell r="M21553" t="str">
            <v>2012</v>
          </cell>
        </row>
        <row r="21554">
          <cell r="M21554" t="str">
            <v>2012</v>
          </cell>
        </row>
        <row r="21555">
          <cell r="M21555" t="str">
            <v>2012</v>
          </cell>
        </row>
        <row r="21556">
          <cell r="M21556" t="str">
            <v>2012</v>
          </cell>
        </row>
        <row r="21557">
          <cell r="M21557" t="str">
            <v>2012</v>
          </cell>
        </row>
        <row r="21558">
          <cell r="M21558" t="str">
            <v>2012</v>
          </cell>
        </row>
        <row r="21559">
          <cell r="M21559" t="str">
            <v>2012</v>
          </cell>
        </row>
        <row r="21560">
          <cell r="M21560" t="str">
            <v>2012</v>
          </cell>
        </row>
        <row r="21561">
          <cell r="M21561" t="str">
            <v>2012</v>
          </cell>
        </row>
        <row r="21562">
          <cell r="M21562" t="str">
            <v>2012</v>
          </cell>
        </row>
        <row r="21563">
          <cell r="M21563" t="str">
            <v>2012</v>
          </cell>
        </row>
        <row r="21564">
          <cell r="M21564" t="str">
            <v>2012</v>
          </cell>
        </row>
        <row r="21565">
          <cell r="M21565" t="str">
            <v>2012</v>
          </cell>
        </row>
        <row r="21566">
          <cell r="M21566" t="str">
            <v>2013</v>
          </cell>
        </row>
        <row r="21567">
          <cell r="M21567" t="str">
            <v>2013</v>
          </cell>
        </row>
        <row r="21568">
          <cell r="M21568" t="str">
            <v>2013</v>
          </cell>
        </row>
        <row r="21569">
          <cell r="M21569" t="str">
            <v>2013</v>
          </cell>
        </row>
        <row r="21570">
          <cell r="M21570" t="str">
            <v>2013</v>
          </cell>
        </row>
        <row r="21571">
          <cell r="M21571" t="str">
            <v>2013</v>
          </cell>
        </row>
        <row r="21572">
          <cell r="M21572" t="str">
            <v>2013</v>
          </cell>
        </row>
        <row r="21573">
          <cell r="M21573" t="str">
            <v>2013</v>
          </cell>
        </row>
        <row r="21574">
          <cell r="M21574" t="str">
            <v>2013</v>
          </cell>
        </row>
        <row r="21575">
          <cell r="M21575" t="str">
            <v>2013</v>
          </cell>
        </row>
        <row r="21576">
          <cell r="M21576" t="str">
            <v>2013</v>
          </cell>
        </row>
        <row r="21577">
          <cell r="M21577" t="str">
            <v>2013</v>
          </cell>
        </row>
        <row r="21578">
          <cell r="M21578" t="str">
            <v>2013</v>
          </cell>
        </row>
        <row r="21579">
          <cell r="M21579" t="str">
            <v>2013</v>
          </cell>
        </row>
        <row r="21580">
          <cell r="M21580" t="str">
            <v>2013</v>
          </cell>
        </row>
        <row r="21581">
          <cell r="M21581" t="str">
            <v>2013</v>
          </cell>
        </row>
        <row r="21582">
          <cell r="M21582" t="str">
            <v>2013</v>
          </cell>
        </row>
        <row r="21583">
          <cell r="M21583" t="str">
            <v>2013</v>
          </cell>
        </row>
        <row r="21584">
          <cell r="M21584" t="str">
            <v>2013</v>
          </cell>
        </row>
        <row r="21585">
          <cell r="M21585" t="str">
            <v>2013</v>
          </cell>
        </row>
        <row r="21586">
          <cell r="M21586" t="str">
            <v>2013</v>
          </cell>
        </row>
        <row r="21587">
          <cell r="M21587" t="str">
            <v>2013</v>
          </cell>
        </row>
        <row r="21588">
          <cell r="M21588" t="str">
            <v>2013</v>
          </cell>
        </row>
        <row r="21589">
          <cell r="M21589" t="str">
            <v>2013</v>
          </cell>
        </row>
        <row r="21590">
          <cell r="M21590" t="str">
            <v>2013</v>
          </cell>
        </row>
        <row r="21591">
          <cell r="M21591" t="str">
            <v>2013</v>
          </cell>
        </row>
        <row r="21592">
          <cell r="M21592" t="str">
            <v>2013</v>
          </cell>
        </row>
        <row r="21593">
          <cell r="M21593" t="str">
            <v>2013</v>
          </cell>
        </row>
        <row r="21594">
          <cell r="M21594" t="str">
            <v>2013</v>
          </cell>
        </row>
        <row r="21595">
          <cell r="M21595" t="str">
            <v>2013</v>
          </cell>
        </row>
        <row r="21596">
          <cell r="M21596" t="str">
            <v>2013</v>
          </cell>
        </row>
        <row r="21597">
          <cell r="M21597" t="str">
            <v>2013</v>
          </cell>
        </row>
        <row r="21598">
          <cell r="M21598" t="str">
            <v>2013</v>
          </cell>
        </row>
        <row r="21599">
          <cell r="M21599" t="str">
            <v>2013</v>
          </cell>
        </row>
        <row r="21600">
          <cell r="M21600" t="str">
            <v>2013</v>
          </cell>
        </row>
        <row r="21601">
          <cell r="M21601" t="str">
            <v>2013</v>
          </cell>
        </row>
        <row r="21602">
          <cell r="M21602" t="str">
            <v>2013</v>
          </cell>
        </row>
        <row r="21603">
          <cell r="M21603" t="str">
            <v>2013</v>
          </cell>
        </row>
        <row r="21604">
          <cell r="M21604" t="str">
            <v>2013</v>
          </cell>
        </row>
        <row r="21605">
          <cell r="M21605" t="str">
            <v>2013</v>
          </cell>
        </row>
        <row r="21606">
          <cell r="M21606" t="str">
            <v>2013</v>
          </cell>
        </row>
        <row r="21607">
          <cell r="M21607" t="str">
            <v>2013</v>
          </cell>
        </row>
        <row r="21608">
          <cell r="M21608" t="str">
            <v>2013</v>
          </cell>
        </row>
        <row r="21609">
          <cell r="M21609" t="str">
            <v>2013</v>
          </cell>
        </row>
        <row r="21610">
          <cell r="M21610" t="str">
            <v>2013</v>
          </cell>
        </row>
        <row r="21611">
          <cell r="M21611" t="str">
            <v>2013</v>
          </cell>
        </row>
        <row r="21612">
          <cell r="M21612" t="str">
            <v>2013</v>
          </cell>
        </row>
        <row r="21613">
          <cell r="M21613" t="str">
            <v>2013</v>
          </cell>
        </row>
        <row r="21614">
          <cell r="M21614" t="str">
            <v>2013</v>
          </cell>
        </row>
        <row r="21615">
          <cell r="M21615" t="str">
            <v>2013</v>
          </cell>
        </row>
        <row r="21616">
          <cell r="M21616" t="str">
            <v>2013</v>
          </cell>
        </row>
        <row r="21617">
          <cell r="M21617" t="str">
            <v>2013</v>
          </cell>
        </row>
        <row r="21618">
          <cell r="M21618" t="str">
            <v>2013</v>
          </cell>
        </row>
        <row r="21619">
          <cell r="M21619" t="str">
            <v>2013</v>
          </cell>
        </row>
        <row r="21620">
          <cell r="M21620" t="str">
            <v>2013</v>
          </cell>
        </row>
        <row r="21621">
          <cell r="M21621" t="str">
            <v>2013</v>
          </cell>
        </row>
        <row r="21622">
          <cell r="M21622" t="str">
            <v>2013</v>
          </cell>
        </row>
        <row r="21623">
          <cell r="M21623" t="str">
            <v>2013</v>
          </cell>
        </row>
        <row r="21624">
          <cell r="M21624" t="str">
            <v>2013</v>
          </cell>
        </row>
        <row r="21625">
          <cell r="M21625" t="str">
            <v>2013</v>
          </cell>
        </row>
        <row r="21626">
          <cell r="M21626" t="str">
            <v>2013</v>
          </cell>
        </row>
        <row r="21627">
          <cell r="M21627" t="str">
            <v>2013</v>
          </cell>
        </row>
        <row r="21628">
          <cell r="M21628" t="str">
            <v>2013</v>
          </cell>
        </row>
        <row r="21629">
          <cell r="M21629" t="str">
            <v>2013</v>
          </cell>
        </row>
        <row r="21630">
          <cell r="M21630" t="str">
            <v>2013</v>
          </cell>
        </row>
        <row r="21631">
          <cell r="M21631" t="str">
            <v>2013</v>
          </cell>
        </row>
        <row r="21632">
          <cell r="M21632" t="str">
            <v>2013</v>
          </cell>
        </row>
        <row r="21633">
          <cell r="M21633" t="str">
            <v>2013</v>
          </cell>
        </row>
        <row r="21634">
          <cell r="M21634" t="str">
            <v>2011</v>
          </cell>
        </row>
        <row r="21635">
          <cell r="M21635" t="str">
            <v>2011</v>
          </cell>
        </row>
        <row r="21636">
          <cell r="M21636" t="str">
            <v>2011</v>
          </cell>
        </row>
        <row r="21637">
          <cell r="M21637" t="str">
            <v>2011</v>
          </cell>
        </row>
        <row r="21638">
          <cell r="M21638" t="str">
            <v>2012</v>
          </cell>
        </row>
        <row r="21639">
          <cell r="M21639" t="str">
            <v>2012</v>
          </cell>
        </row>
        <row r="21640">
          <cell r="M21640" t="str">
            <v>2012</v>
          </cell>
        </row>
        <row r="21641">
          <cell r="M21641" t="str">
            <v>2012</v>
          </cell>
        </row>
        <row r="21642">
          <cell r="M21642" t="str">
            <v>2012</v>
          </cell>
        </row>
        <row r="21643">
          <cell r="M21643" t="str">
            <v>2012</v>
          </cell>
        </row>
        <row r="21644">
          <cell r="M21644" t="str">
            <v>2012</v>
          </cell>
        </row>
        <row r="21645">
          <cell r="M21645" t="str">
            <v>2012</v>
          </cell>
        </row>
        <row r="21646">
          <cell r="M21646" t="str">
            <v>2012</v>
          </cell>
        </row>
        <row r="21647">
          <cell r="M21647" t="str">
            <v>2012</v>
          </cell>
        </row>
        <row r="21648">
          <cell r="M21648" t="str">
            <v>2012</v>
          </cell>
        </row>
        <row r="21649">
          <cell r="M21649" t="str">
            <v>2012</v>
          </cell>
        </row>
        <row r="21650">
          <cell r="M21650" t="str">
            <v>2012</v>
          </cell>
        </row>
        <row r="21651">
          <cell r="M21651" t="str">
            <v>2012</v>
          </cell>
        </row>
        <row r="21652">
          <cell r="M21652" t="str">
            <v>2012</v>
          </cell>
        </row>
        <row r="21653">
          <cell r="M21653" t="str">
            <v>2012</v>
          </cell>
        </row>
        <row r="21654">
          <cell r="M21654" t="str">
            <v>2012</v>
          </cell>
        </row>
        <row r="21655">
          <cell r="M21655" t="str">
            <v>2012</v>
          </cell>
        </row>
        <row r="21656">
          <cell r="M21656" t="str">
            <v>2012</v>
          </cell>
        </row>
        <row r="21657">
          <cell r="M21657" t="str">
            <v>2013</v>
          </cell>
        </row>
        <row r="21658">
          <cell r="M21658" t="str">
            <v>2013</v>
          </cell>
        </row>
        <row r="21659">
          <cell r="M21659" t="str">
            <v>2013</v>
          </cell>
        </row>
        <row r="21660">
          <cell r="M21660" t="str">
            <v>2013</v>
          </cell>
        </row>
        <row r="21661">
          <cell r="M21661" t="str">
            <v>2013</v>
          </cell>
        </row>
        <row r="21662">
          <cell r="M21662" t="str">
            <v>2013</v>
          </cell>
        </row>
        <row r="21663">
          <cell r="M21663" t="str">
            <v>2013</v>
          </cell>
        </row>
        <row r="21664">
          <cell r="M21664" t="str">
            <v>2013</v>
          </cell>
        </row>
        <row r="21665">
          <cell r="M21665" t="str">
            <v>2013</v>
          </cell>
        </row>
        <row r="21666">
          <cell r="M21666" t="str">
            <v>2013</v>
          </cell>
        </row>
        <row r="21667">
          <cell r="M21667" t="str">
            <v>2013</v>
          </cell>
        </row>
        <row r="21668">
          <cell r="M21668" t="str">
            <v>2013</v>
          </cell>
        </row>
        <row r="21669">
          <cell r="M21669" t="str">
            <v>2013</v>
          </cell>
        </row>
        <row r="21670">
          <cell r="M21670" t="str">
            <v>2013</v>
          </cell>
        </row>
        <row r="21671">
          <cell r="M21671" t="str">
            <v>2013</v>
          </cell>
        </row>
        <row r="21672">
          <cell r="M21672" t="str">
            <v>2013</v>
          </cell>
        </row>
        <row r="21673">
          <cell r="M21673" t="str">
            <v>2013</v>
          </cell>
        </row>
        <row r="21674">
          <cell r="M21674" t="str">
            <v>2013</v>
          </cell>
        </row>
        <row r="21675">
          <cell r="M21675" t="str">
            <v>2013</v>
          </cell>
        </row>
        <row r="21676">
          <cell r="M21676" t="str">
            <v>2013</v>
          </cell>
        </row>
        <row r="21677">
          <cell r="M21677" t="str">
            <v>2013</v>
          </cell>
        </row>
        <row r="21678">
          <cell r="M21678" t="str">
            <v>2013</v>
          </cell>
        </row>
        <row r="21679">
          <cell r="M21679" t="str">
            <v>2013</v>
          </cell>
        </row>
        <row r="21680">
          <cell r="M21680" t="str">
            <v>2013</v>
          </cell>
        </row>
        <row r="21681">
          <cell r="M21681" t="str">
            <v>2013</v>
          </cell>
        </row>
        <row r="21682">
          <cell r="M21682" t="str">
            <v>2013</v>
          </cell>
        </row>
        <row r="21683">
          <cell r="M21683" t="str">
            <v>2013</v>
          </cell>
        </row>
        <row r="21684">
          <cell r="M21684" t="str">
            <v>2013</v>
          </cell>
        </row>
        <row r="21685">
          <cell r="M21685" t="str">
            <v>2013</v>
          </cell>
        </row>
        <row r="21686">
          <cell r="M21686" t="str">
            <v>2013</v>
          </cell>
        </row>
        <row r="21687">
          <cell r="M21687" t="str">
            <v>2013</v>
          </cell>
        </row>
        <row r="21688">
          <cell r="M21688" t="str">
            <v>2013</v>
          </cell>
        </row>
        <row r="21689">
          <cell r="M21689" t="str">
            <v>2013</v>
          </cell>
        </row>
        <row r="21690">
          <cell r="M21690" t="str">
            <v>2013</v>
          </cell>
        </row>
        <row r="21691">
          <cell r="M21691" t="str">
            <v>2013</v>
          </cell>
        </row>
        <row r="21692">
          <cell r="M21692" t="str">
            <v>2013</v>
          </cell>
        </row>
        <row r="21693">
          <cell r="M21693" t="str">
            <v>2013</v>
          </cell>
        </row>
        <row r="21694">
          <cell r="M21694" t="str">
            <v>2013</v>
          </cell>
        </row>
        <row r="21695">
          <cell r="M21695" t="str">
            <v>2013</v>
          </cell>
        </row>
        <row r="21696">
          <cell r="M21696" t="str">
            <v>2013</v>
          </cell>
        </row>
        <row r="21697">
          <cell r="M21697" t="str">
            <v>2013</v>
          </cell>
        </row>
        <row r="21698">
          <cell r="M21698" t="str">
            <v>2013</v>
          </cell>
        </row>
        <row r="21699">
          <cell r="M21699" t="str">
            <v>2013</v>
          </cell>
        </row>
        <row r="21700">
          <cell r="M21700" t="str">
            <v>2013</v>
          </cell>
        </row>
        <row r="21701">
          <cell r="M21701" t="str">
            <v>2013</v>
          </cell>
        </row>
        <row r="21702">
          <cell r="M21702" t="str">
            <v>2013</v>
          </cell>
        </row>
        <row r="21703">
          <cell r="M21703" t="str">
            <v>2013</v>
          </cell>
        </row>
        <row r="21704">
          <cell r="M21704" t="str">
            <v>2013</v>
          </cell>
        </row>
        <row r="21705">
          <cell r="M21705" t="str">
            <v>2013</v>
          </cell>
        </row>
        <row r="21706">
          <cell r="M21706" t="str">
            <v>2013</v>
          </cell>
        </row>
        <row r="21707">
          <cell r="M21707" t="str">
            <v>2013</v>
          </cell>
        </row>
        <row r="21708">
          <cell r="M21708" t="str">
            <v>2013</v>
          </cell>
        </row>
        <row r="21709">
          <cell r="M21709" t="str">
            <v>2013</v>
          </cell>
        </row>
        <row r="21710">
          <cell r="M21710" t="str">
            <v>2013</v>
          </cell>
        </row>
        <row r="21711">
          <cell r="M21711" t="str">
            <v>2013</v>
          </cell>
        </row>
        <row r="21712">
          <cell r="M21712" t="str">
            <v>2013</v>
          </cell>
        </row>
        <row r="21713">
          <cell r="M21713" t="str">
            <v>2013</v>
          </cell>
        </row>
        <row r="21714">
          <cell r="M21714" t="str">
            <v>2013</v>
          </cell>
        </row>
        <row r="21715">
          <cell r="M21715" t="str">
            <v>2013</v>
          </cell>
        </row>
        <row r="21716">
          <cell r="M21716" t="str">
            <v>2013</v>
          </cell>
        </row>
        <row r="21717">
          <cell r="M21717" t="str">
            <v>2013</v>
          </cell>
        </row>
        <row r="21718">
          <cell r="M21718" t="str">
            <v>2013</v>
          </cell>
        </row>
        <row r="21719">
          <cell r="M21719" t="str">
            <v>2013</v>
          </cell>
        </row>
        <row r="21720">
          <cell r="M21720" t="str">
            <v>2013</v>
          </cell>
        </row>
        <row r="21721">
          <cell r="M21721" t="str">
            <v>2013</v>
          </cell>
        </row>
        <row r="21722">
          <cell r="M21722" t="str">
            <v>2013</v>
          </cell>
        </row>
        <row r="21723">
          <cell r="M21723" t="str">
            <v>2013</v>
          </cell>
        </row>
        <row r="21724">
          <cell r="M21724" t="str">
            <v>2013</v>
          </cell>
        </row>
        <row r="21725">
          <cell r="M21725" t="str">
            <v>2013</v>
          </cell>
        </row>
        <row r="21726">
          <cell r="M21726" t="str">
            <v>2013</v>
          </cell>
        </row>
        <row r="21727">
          <cell r="M21727" t="str">
            <v>2013</v>
          </cell>
        </row>
        <row r="21728">
          <cell r="M21728" t="str">
            <v>2013</v>
          </cell>
        </row>
        <row r="21729">
          <cell r="M21729" t="str">
            <v>2013</v>
          </cell>
        </row>
        <row r="21730">
          <cell r="M21730" t="str">
            <v>2013</v>
          </cell>
        </row>
        <row r="21731">
          <cell r="M21731" t="str">
            <v>2013</v>
          </cell>
        </row>
        <row r="21732">
          <cell r="M21732" t="str">
            <v>2013</v>
          </cell>
        </row>
        <row r="21733">
          <cell r="M21733" t="str">
            <v>2013</v>
          </cell>
        </row>
        <row r="21734">
          <cell r="M21734" t="str">
            <v>2013</v>
          </cell>
        </row>
        <row r="21735">
          <cell r="M21735" t="str">
            <v>2013</v>
          </cell>
        </row>
        <row r="21736">
          <cell r="M21736" t="str">
            <v>2013</v>
          </cell>
        </row>
        <row r="21737">
          <cell r="M21737" t="str">
            <v>2013</v>
          </cell>
        </row>
        <row r="21738">
          <cell r="M21738" t="str">
            <v>2013</v>
          </cell>
        </row>
        <row r="21739">
          <cell r="M21739" t="str">
            <v>2013</v>
          </cell>
        </row>
        <row r="21740">
          <cell r="M21740" t="str">
            <v>2013</v>
          </cell>
        </row>
        <row r="21741">
          <cell r="M21741" t="str">
            <v>2013</v>
          </cell>
        </row>
        <row r="21742">
          <cell r="M21742" t="str">
            <v>2013</v>
          </cell>
        </row>
        <row r="21743">
          <cell r="M21743" t="str">
            <v>2013</v>
          </cell>
        </row>
        <row r="21744">
          <cell r="M21744" t="str">
            <v>2013</v>
          </cell>
        </row>
        <row r="21745">
          <cell r="M21745" t="str">
            <v>2013</v>
          </cell>
        </row>
        <row r="21746">
          <cell r="M21746" t="str">
            <v>2013</v>
          </cell>
        </row>
        <row r="21747">
          <cell r="M21747" t="str">
            <v>2013</v>
          </cell>
        </row>
        <row r="21748">
          <cell r="M21748" t="str">
            <v>2013</v>
          </cell>
        </row>
        <row r="21749">
          <cell r="M21749" t="str">
            <v>2013</v>
          </cell>
        </row>
        <row r="21750">
          <cell r="M21750" t="str">
            <v>2013</v>
          </cell>
        </row>
        <row r="21751">
          <cell r="M21751" t="str">
            <v>2013</v>
          </cell>
        </row>
        <row r="21752">
          <cell r="M21752" t="str">
            <v>2013</v>
          </cell>
        </row>
        <row r="21753">
          <cell r="M21753" t="str">
            <v>2013</v>
          </cell>
        </row>
        <row r="21754">
          <cell r="M21754" t="str">
            <v>2013</v>
          </cell>
        </row>
        <row r="21755">
          <cell r="M21755" t="str">
            <v>2013</v>
          </cell>
        </row>
        <row r="21756">
          <cell r="M21756" t="str">
            <v>2013</v>
          </cell>
        </row>
        <row r="21757">
          <cell r="M21757" t="str">
            <v>2013</v>
          </cell>
        </row>
        <row r="21758">
          <cell r="M21758" t="str">
            <v>2013</v>
          </cell>
        </row>
        <row r="21759">
          <cell r="M21759" t="str">
            <v>2013</v>
          </cell>
        </row>
        <row r="21760">
          <cell r="M21760" t="str">
            <v>2013</v>
          </cell>
        </row>
        <row r="21761">
          <cell r="M21761" t="str">
            <v>2013</v>
          </cell>
        </row>
        <row r="21762">
          <cell r="M21762" t="str">
            <v>2013</v>
          </cell>
        </row>
        <row r="21763">
          <cell r="M21763" t="str">
            <v>2013</v>
          </cell>
        </row>
        <row r="21764">
          <cell r="M21764" t="str">
            <v>2013</v>
          </cell>
        </row>
        <row r="21765">
          <cell r="M21765" t="str">
            <v>2013</v>
          </cell>
        </row>
        <row r="21766">
          <cell r="M21766" t="str">
            <v>2013</v>
          </cell>
        </row>
        <row r="21767">
          <cell r="M21767" t="str">
            <v>2013</v>
          </cell>
        </row>
        <row r="21768">
          <cell r="M21768" t="str">
            <v>2013</v>
          </cell>
        </row>
        <row r="21769">
          <cell r="M21769" t="str">
            <v>2013</v>
          </cell>
        </row>
        <row r="21770">
          <cell r="M21770" t="str">
            <v>2013</v>
          </cell>
        </row>
        <row r="21771">
          <cell r="M21771" t="str">
            <v>2013</v>
          </cell>
        </row>
        <row r="21772">
          <cell r="M21772" t="str">
            <v>2013</v>
          </cell>
        </row>
        <row r="21773">
          <cell r="M21773" t="str">
            <v>2013</v>
          </cell>
        </row>
        <row r="21774">
          <cell r="M21774" t="str">
            <v>2013</v>
          </cell>
        </row>
        <row r="21775">
          <cell r="M21775" t="str">
            <v>2013</v>
          </cell>
        </row>
        <row r="21776">
          <cell r="M21776" t="str">
            <v>2013</v>
          </cell>
        </row>
        <row r="21777">
          <cell r="M21777" t="str">
            <v>2013</v>
          </cell>
        </row>
        <row r="21778">
          <cell r="M21778" t="str">
            <v>2013</v>
          </cell>
        </row>
        <row r="21779">
          <cell r="M21779" t="str">
            <v>2013</v>
          </cell>
        </row>
        <row r="21780">
          <cell r="M21780" t="str">
            <v>2013</v>
          </cell>
        </row>
        <row r="21781">
          <cell r="M21781" t="str">
            <v>2013</v>
          </cell>
        </row>
        <row r="21782">
          <cell r="M21782" t="str">
            <v>2013</v>
          </cell>
        </row>
        <row r="21783">
          <cell r="M21783" t="str">
            <v>2013</v>
          </cell>
        </row>
        <row r="21784">
          <cell r="M21784" t="str">
            <v>2013</v>
          </cell>
        </row>
        <row r="21785">
          <cell r="M21785" t="str">
            <v>2013</v>
          </cell>
        </row>
        <row r="21786">
          <cell r="M21786" t="str">
            <v>2013</v>
          </cell>
        </row>
        <row r="21787">
          <cell r="M21787" t="str">
            <v>2013</v>
          </cell>
        </row>
        <row r="21788">
          <cell r="M21788" t="str">
            <v>2013</v>
          </cell>
        </row>
        <row r="21789">
          <cell r="M21789" t="str">
            <v>2013</v>
          </cell>
        </row>
        <row r="21790">
          <cell r="M21790" t="str">
            <v>2013</v>
          </cell>
        </row>
        <row r="21791">
          <cell r="M21791" t="str">
            <v>2013</v>
          </cell>
        </row>
        <row r="21792">
          <cell r="M21792" t="str">
            <v>2013</v>
          </cell>
        </row>
        <row r="21793">
          <cell r="M21793" t="str">
            <v>2013</v>
          </cell>
        </row>
        <row r="21794">
          <cell r="M21794" t="str">
            <v>2013</v>
          </cell>
        </row>
        <row r="21795">
          <cell r="M21795" t="str">
            <v>2013</v>
          </cell>
        </row>
        <row r="21796">
          <cell r="M21796" t="str">
            <v>2013</v>
          </cell>
        </row>
        <row r="21797">
          <cell r="M21797" t="str">
            <v>2013</v>
          </cell>
        </row>
        <row r="21798">
          <cell r="M21798" t="str">
            <v>2013</v>
          </cell>
        </row>
        <row r="21799">
          <cell r="M21799" t="str">
            <v>2013</v>
          </cell>
        </row>
        <row r="21800">
          <cell r="M21800" t="str">
            <v>2013</v>
          </cell>
        </row>
        <row r="21801">
          <cell r="M21801" t="str">
            <v>2013</v>
          </cell>
        </row>
        <row r="21802">
          <cell r="M21802" t="str">
            <v>2013</v>
          </cell>
        </row>
        <row r="21803">
          <cell r="M21803" t="str">
            <v>2013</v>
          </cell>
        </row>
        <row r="21804">
          <cell r="M21804" t="str">
            <v>2013</v>
          </cell>
        </row>
        <row r="21805">
          <cell r="M21805" t="str">
            <v>2013</v>
          </cell>
        </row>
        <row r="21806">
          <cell r="M21806" t="str">
            <v>2013</v>
          </cell>
        </row>
        <row r="21807">
          <cell r="M21807" t="str">
            <v>2013</v>
          </cell>
        </row>
        <row r="21808">
          <cell r="M21808" t="str">
            <v>2013</v>
          </cell>
        </row>
        <row r="21809">
          <cell r="M21809" t="str">
            <v>2013</v>
          </cell>
        </row>
        <row r="21810">
          <cell r="M21810" t="str">
            <v>2013</v>
          </cell>
        </row>
        <row r="21811">
          <cell r="M21811" t="str">
            <v>2013</v>
          </cell>
        </row>
        <row r="21812">
          <cell r="M21812" t="str">
            <v>2013</v>
          </cell>
        </row>
        <row r="21813">
          <cell r="M21813" t="str">
            <v>2013</v>
          </cell>
        </row>
        <row r="21814">
          <cell r="M21814" t="str">
            <v>2013</v>
          </cell>
        </row>
        <row r="21815">
          <cell r="M21815" t="str">
            <v>2013</v>
          </cell>
        </row>
        <row r="21816">
          <cell r="M21816" t="str">
            <v>2013</v>
          </cell>
        </row>
        <row r="21817">
          <cell r="M21817" t="str">
            <v>2013</v>
          </cell>
        </row>
        <row r="21818">
          <cell r="M21818" t="str">
            <v>2013</v>
          </cell>
        </row>
        <row r="21819">
          <cell r="M21819" t="str">
            <v>2013</v>
          </cell>
        </row>
        <row r="21820">
          <cell r="M21820" t="str">
            <v>2013</v>
          </cell>
        </row>
        <row r="21821">
          <cell r="M21821" t="str">
            <v>2013</v>
          </cell>
        </row>
        <row r="21822">
          <cell r="M21822" t="str">
            <v>2013</v>
          </cell>
        </row>
        <row r="21823">
          <cell r="M21823" t="str">
            <v>2013</v>
          </cell>
        </row>
        <row r="21824">
          <cell r="M21824" t="str">
            <v>2013</v>
          </cell>
        </row>
        <row r="21825">
          <cell r="M21825" t="str">
            <v>2013</v>
          </cell>
        </row>
        <row r="21826">
          <cell r="M21826" t="str">
            <v>2013</v>
          </cell>
        </row>
        <row r="21827">
          <cell r="M21827" t="str">
            <v>2013</v>
          </cell>
        </row>
        <row r="21828">
          <cell r="M21828" t="str">
            <v>2013</v>
          </cell>
        </row>
        <row r="21829">
          <cell r="M21829" t="str">
            <v>2013</v>
          </cell>
        </row>
        <row r="21830">
          <cell r="M21830" t="str">
            <v>2013</v>
          </cell>
        </row>
        <row r="21831">
          <cell r="M21831" t="str">
            <v>2013</v>
          </cell>
        </row>
        <row r="21832">
          <cell r="M21832" t="str">
            <v>2013</v>
          </cell>
        </row>
        <row r="21833">
          <cell r="M21833" t="str">
            <v>2013</v>
          </cell>
        </row>
        <row r="21834">
          <cell r="M21834" t="str">
            <v>2013</v>
          </cell>
        </row>
        <row r="21835">
          <cell r="M21835" t="str">
            <v>2013</v>
          </cell>
        </row>
        <row r="21836">
          <cell r="M21836" t="str">
            <v>2013</v>
          </cell>
        </row>
        <row r="21837">
          <cell r="M21837" t="str">
            <v>2013</v>
          </cell>
        </row>
        <row r="21838">
          <cell r="M21838" t="str">
            <v>2013</v>
          </cell>
        </row>
        <row r="21839">
          <cell r="M21839" t="str">
            <v>2013</v>
          </cell>
        </row>
        <row r="21840">
          <cell r="M21840" t="str">
            <v>2013</v>
          </cell>
        </row>
        <row r="21841">
          <cell r="M21841" t="str">
            <v>2013</v>
          </cell>
        </row>
        <row r="21842">
          <cell r="M21842" t="str">
            <v>2013</v>
          </cell>
        </row>
        <row r="21843">
          <cell r="M21843" t="str">
            <v>2013</v>
          </cell>
        </row>
        <row r="21844">
          <cell r="M21844" t="str">
            <v>2013</v>
          </cell>
        </row>
        <row r="21845">
          <cell r="M21845" t="str">
            <v>2013</v>
          </cell>
        </row>
        <row r="21846">
          <cell r="M21846" t="str">
            <v>2013</v>
          </cell>
        </row>
        <row r="21847">
          <cell r="M21847" t="str">
            <v>2013</v>
          </cell>
        </row>
        <row r="21848">
          <cell r="M21848" t="str">
            <v>2013</v>
          </cell>
        </row>
        <row r="21849">
          <cell r="M21849" t="str">
            <v>2013</v>
          </cell>
        </row>
        <row r="21850">
          <cell r="M21850" t="str">
            <v>2013</v>
          </cell>
        </row>
        <row r="21851">
          <cell r="M21851" t="str">
            <v>2013</v>
          </cell>
        </row>
        <row r="21852">
          <cell r="M21852" t="str">
            <v>2013</v>
          </cell>
        </row>
        <row r="21853">
          <cell r="M21853" t="str">
            <v>2012</v>
          </cell>
        </row>
        <row r="21854">
          <cell r="M21854" t="str">
            <v>2012</v>
          </cell>
        </row>
        <row r="21855">
          <cell r="M21855" t="str">
            <v>2012</v>
          </cell>
        </row>
        <row r="21856">
          <cell r="M21856" t="str">
            <v>2013</v>
          </cell>
        </row>
        <row r="21857">
          <cell r="M21857" t="str">
            <v>2012</v>
          </cell>
        </row>
        <row r="21858">
          <cell r="M21858" t="str">
            <v>2012</v>
          </cell>
        </row>
        <row r="21859">
          <cell r="M21859" t="str">
            <v>2013</v>
          </cell>
        </row>
        <row r="21860">
          <cell r="M21860" t="str">
            <v>2011</v>
          </cell>
        </row>
        <row r="21861">
          <cell r="M21861" t="str">
            <v>2011</v>
          </cell>
        </row>
        <row r="21862">
          <cell r="M21862" t="str">
            <v>2011</v>
          </cell>
        </row>
        <row r="21863">
          <cell r="M21863" t="str">
            <v>2011</v>
          </cell>
        </row>
        <row r="21864">
          <cell r="M21864" t="str">
            <v>2012</v>
          </cell>
        </row>
        <row r="21865">
          <cell r="M21865" t="str">
            <v>2013</v>
          </cell>
        </row>
        <row r="21866">
          <cell r="M21866" t="str">
            <v>2013</v>
          </cell>
        </row>
        <row r="21867">
          <cell r="M21867" t="str">
            <v>2013</v>
          </cell>
        </row>
        <row r="21868">
          <cell r="M21868" t="str">
            <v>2013</v>
          </cell>
        </row>
        <row r="21869">
          <cell r="M21869" t="str">
            <v>2013</v>
          </cell>
        </row>
        <row r="21870">
          <cell r="M21870" t="str">
            <v>2013</v>
          </cell>
        </row>
        <row r="21871">
          <cell r="M21871" t="str">
            <v>2013</v>
          </cell>
        </row>
        <row r="21872">
          <cell r="M21872" t="str">
            <v>2013</v>
          </cell>
        </row>
        <row r="21873">
          <cell r="M21873" t="str">
            <v>2013</v>
          </cell>
        </row>
        <row r="21874">
          <cell r="M21874" t="str">
            <v>2013</v>
          </cell>
        </row>
        <row r="21875">
          <cell r="M21875" t="str">
            <v>2013</v>
          </cell>
        </row>
        <row r="21876">
          <cell r="M21876" t="str">
            <v>2013</v>
          </cell>
        </row>
        <row r="21877">
          <cell r="M21877" t="str">
            <v>2013</v>
          </cell>
        </row>
        <row r="21878">
          <cell r="M21878" t="str">
            <v>2013</v>
          </cell>
        </row>
        <row r="21879">
          <cell r="M21879" t="str">
            <v>2013</v>
          </cell>
        </row>
        <row r="21880">
          <cell r="M21880" t="str">
            <v>2013</v>
          </cell>
        </row>
        <row r="21881">
          <cell r="M21881" t="str">
            <v>2013</v>
          </cell>
        </row>
        <row r="21882">
          <cell r="M21882" t="str">
            <v>2013</v>
          </cell>
        </row>
        <row r="21883">
          <cell r="M21883" t="str">
            <v>2013</v>
          </cell>
        </row>
        <row r="21884">
          <cell r="M21884" t="str">
            <v>2013</v>
          </cell>
        </row>
        <row r="21885">
          <cell r="M21885" t="str">
            <v>2013</v>
          </cell>
        </row>
        <row r="21886">
          <cell r="M21886" t="str">
            <v>2013</v>
          </cell>
        </row>
        <row r="21887">
          <cell r="M21887" t="str">
            <v>2013</v>
          </cell>
        </row>
        <row r="21888">
          <cell r="M21888" t="str">
            <v>2013</v>
          </cell>
        </row>
        <row r="21889">
          <cell r="M21889" t="str">
            <v>2013</v>
          </cell>
        </row>
        <row r="21890">
          <cell r="M21890" t="str">
            <v>2013</v>
          </cell>
        </row>
        <row r="21891">
          <cell r="M21891" t="str">
            <v>2013</v>
          </cell>
        </row>
        <row r="21892">
          <cell r="M21892" t="str">
            <v>2013</v>
          </cell>
        </row>
        <row r="21893">
          <cell r="M21893" t="str">
            <v>2013</v>
          </cell>
        </row>
        <row r="21894">
          <cell r="M21894" t="str">
            <v>2013</v>
          </cell>
        </row>
        <row r="21895">
          <cell r="M21895" t="str">
            <v>2013</v>
          </cell>
        </row>
        <row r="21896">
          <cell r="M21896" t="str">
            <v>2013</v>
          </cell>
        </row>
        <row r="21897">
          <cell r="M21897" t="str">
            <v>2013</v>
          </cell>
        </row>
        <row r="21898">
          <cell r="M21898" t="str">
            <v>2013</v>
          </cell>
        </row>
        <row r="21899">
          <cell r="M21899" t="str">
            <v>2013</v>
          </cell>
        </row>
        <row r="21900">
          <cell r="M21900" t="str">
            <v>2013</v>
          </cell>
        </row>
        <row r="21901">
          <cell r="M21901" t="str">
            <v>2013</v>
          </cell>
        </row>
        <row r="21902">
          <cell r="M21902" t="str">
            <v>2013</v>
          </cell>
        </row>
        <row r="21903">
          <cell r="M21903" t="str">
            <v>2013</v>
          </cell>
        </row>
        <row r="21904">
          <cell r="M21904" t="str">
            <v>2013</v>
          </cell>
        </row>
        <row r="21905">
          <cell r="M21905" t="str">
            <v>2013</v>
          </cell>
        </row>
        <row r="21906">
          <cell r="M21906" t="str">
            <v>2013</v>
          </cell>
        </row>
        <row r="21907">
          <cell r="M21907" t="str">
            <v>2013</v>
          </cell>
        </row>
        <row r="21908">
          <cell r="M21908" t="str">
            <v>2013</v>
          </cell>
        </row>
        <row r="21909">
          <cell r="M21909" t="str">
            <v>2013</v>
          </cell>
        </row>
        <row r="21910">
          <cell r="M21910" t="str">
            <v>2013</v>
          </cell>
        </row>
        <row r="21911">
          <cell r="M21911" t="str">
            <v>2013</v>
          </cell>
        </row>
        <row r="21912">
          <cell r="M21912" t="str">
            <v>2013</v>
          </cell>
        </row>
        <row r="21913">
          <cell r="M21913" t="str">
            <v>2013</v>
          </cell>
        </row>
        <row r="21914">
          <cell r="M21914" t="str">
            <v>2013</v>
          </cell>
        </row>
        <row r="21915">
          <cell r="M21915" t="str">
            <v>2013</v>
          </cell>
        </row>
        <row r="21916">
          <cell r="M21916" t="str">
            <v>2013</v>
          </cell>
        </row>
        <row r="21917">
          <cell r="M21917" t="str">
            <v>2013</v>
          </cell>
        </row>
        <row r="21918">
          <cell r="M21918" t="str">
            <v>2013</v>
          </cell>
        </row>
        <row r="21919">
          <cell r="M21919" t="str">
            <v>2013</v>
          </cell>
        </row>
        <row r="21920">
          <cell r="M21920" t="str">
            <v>2013</v>
          </cell>
        </row>
        <row r="21921">
          <cell r="M21921" t="str">
            <v>2013</v>
          </cell>
        </row>
        <row r="21922">
          <cell r="M21922" t="str">
            <v>2013</v>
          </cell>
        </row>
        <row r="21923">
          <cell r="M21923" t="str">
            <v>2013</v>
          </cell>
        </row>
        <row r="21924">
          <cell r="M21924" t="str">
            <v>2013</v>
          </cell>
        </row>
        <row r="21925">
          <cell r="M21925" t="str">
            <v>2013</v>
          </cell>
        </row>
        <row r="21926">
          <cell r="M21926" t="str">
            <v>2013</v>
          </cell>
        </row>
        <row r="21927">
          <cell r="M21927" t="str">
            <v>2013</v>
          </cell>
        </row>
        <row r="21928">
          <cell r="M21928" t="str">
            <v>2013</v>
          </cell>
        </row>
        <row r="21929">
          <cell r="M21929" t="str">
            <v>2013</v>
          </cell>
        </row>
        <row r="21930">
          <cell r="M21930" t="str">
            <v>2013</v>
          </cell>
        </row>
        <row r="21931">
          <cell r="M21931" t="str">
            <v>2013</v>
          </cell>
        </row>
        <row r="21932">
          <cell r="M21932" t="str">
            <v>2013</v>
          </cell>
        </row>
        <row r="21933">
          <cell r="M21933" t="str">
            <v>2013</v>
          </cell>
        </row>
        <row r="21934">
          <cell r="M21934" t="str">
            <v>2013</v>
          </cell>
        </row>
        <row r="21935">
          <cell r="M21935" t="str">
            <v>2013</v>
          </cell>
        </row>
        <row r="21936">
          <cell r="M21936" t="str">
            <v>2013</v>
          </cell>
        </row>
        <row r="21937">
          <cell r="M21937" t="str">
            <v>2013</v>
          </cell>
        </row>
        <row r="21938">
          <cell r="M21938" t="str">
            <v>2013</v>
          </cell>
        </row>
        <row r="21939">
          <cell r="M21939" t="str">
            <v>2013</v>
          </cell>
        </row>
        <row r="21940">
          <cell r="M21940" t="str">
            <v>2013</v>
          </cell>
        </row>
        <row r="21941">
          <cell r="M21941" t="str">
            <v>2013</v>
          </cell>
        </row>
        <row r="21942">
          <cell r="M21942" t="str">
            <v>2013</v>
          </cell>
        </row>
        <row r="21943">
          <cell r="M21943" t="str">
            <v>2013</v>
          </cell>
        </row>
        <row r="21944">
          <cell r="M21944" t="str">
            <v>2013</v>
          </cell>
        </row>
        <row r="21945">
          <cell r="M21945" t="str">
            <v>2013</v>
          </cell>
        </row>
        <row r="21946">
          <cell r="M21946" t="str">
            <v>2011</v>
          </cell>
        </row>
        <row r="21947">
          <cell r="M21947" t="str">
            <v>2011</v>
          </cell>
        </row>
        <row r="21948">
          <cell r="M21948" t="str">
            <v>2012</v>
          </cell>
        </row>
        <row r="21949">
          <cell r="M21949" t="str">
            <v>2013</v>
          </cell>
        </row>
        <row r="21950">
          <cell r="M21950" t="str">
            <v>2013</v>
          </cell>
        </row>
        <row r="21951">
          <cell r="M21951" t="str">
            <v>2013</v>
          </cell>
        </row>
        <row r="21952">
          <cell r="M21952" t="str">
            <v>2013</v>
          </cell>
        </row>
        <row r="21953">
          <cell r="M21953" t="str">
            <v>2013</v>
          </cell>
        </row>
        <row r="21954">
          <cell r="M21954" t="str">
            <v>2013</v>
          </cell>
        </row>
        <row r="21955">
          <cell r="M21955" t="str">
            <v>2013</v>
          </cell>
        </row>
        <row r="21956">
          <cell r="M21956" t="str">
            <v>2013</v>
          </cell>
        </row>
        <row r="21957">
          <cell r="M21957" t="str">
            <v>2013</v>
          </cell>
        </row>
        <row r="21958">
          <cell r="M21958" t="str">
            <v>2013</v>
          </cell>
        </row>
        <row r="21959">
          <cell r="M21959" t="str">
            <v>2013</v>
          </cell>
        </row>
        <row r="21960">
          <cell r="M21960" t="str">
            <v>2013</v>
          </cell>
        </row>
        <row r="21961">
          <cell r="M21961" t="str">
            <v>2013</v>
          </cell>
        </row>
        <row r="21962">
          <cell r="M21962" t="str">
            <v>2013</v>
          </cell>
        </row>
        <row r="21963">
          <cell r="M21963" t="str">
            <v>2011</v>
          </cell>
        </row>
        <row r="21964">
          <cell r="M21964" t="str">
            <v>2011</v>
          </cell>
        </row>
        <row r="21965">
          <cell r="M21965" t="str">
            <v>2011</v>
          </cell>
        </row>
        <row r="21966">
          <cell r="M21966" t="str">
            <v>2012</v>
          </cell>
        </row>
        <row r="21967">
          <cell r="M21967" t="str">
            <v>2013</v>
          </cell>
        </row>
        <row r="21968">
          <cell r="M21968" t="str">
            <v>2013</v>
          </cell>
        </row>
        <row r="21969">
          <cell r="M21969" t="str">
            <v>2013</v>
          </cell>
        </row>
        <row r="21970">
          <cell r="M21970" t="str">
            <v>2013</v>
          </cell>
        </row>
        <row r="21971">
          <cell r="M21971" t="str">
            <v>2013</v>
          </cell>
        </row>
        <row r="21972">
          <cell r="M21972" t="str">
            <v>2013</v>
          </cell>
        </row>
        <row r="21973">
          <cell r="M21973" t="str">
            <v>2013</v>
          </cell>
        </row>
        <row r="21974">
          <cell r="M21974" t="str">
            <v>2013</v>
          </cell>
        </row>
        <row r="21975">
          <cell r="M21975" t="str">
            <v>2013</v>
          </cell>
        </row>
        <row r="21976">
          <cell r="M21976" t="str">
            <v>2013</v>
          </cell>
        </row>
        <row r="21977">
          <cell r="M21977" t="str">
            <v>2013</v>
          </cell>
        </row>
        <row r="21978">
          <cell r="M21978" t="str">
            <v>2013</v>
          </cell>
        </row>
        <row r="21979">
          <cell r="M21979" t="str">
            <v>2013</v>
          </cell>
        </row>
        <row r="21980">
          <cell r="M21980" t="str">
            <v>2013</v>
          </cell>
        </row>
        <row r="21981">
          <cell r="M21981" t="str">
            <v>2013</v>
          </cell>
        </row>
        <row r="21982">
          <cell r="M21982" t="str">
            <v>2013</v>
          </cell>
        </row>
        <row r="21983">
          <cell r="M21983" t="str">
            <v>2013</v>
          </cell>
        </row>
        <row r="21984">
          <cell r="M21984" t="str">
            <v>2013</v>
          </cell>
        </row>
        <row r="21985">
          <cell r="M21985" t="str">
            <v>2013</v>
          </cell>
        </row>
        <row r="21986">
          <cell r="M21986" t="str">
            <v>2013</v>
          </cell>
        </row>
        <row r="21987">
          <cell r="M21987" t="str">
            <v>2013</v>
          </cell>
        </row>
        <row r="21988">
          <cell r="M21988" t="str">
            <v>2013</v>
          </cell>
        </row>
        <row r="21989">
          <cell r="M21989" t="str">
            <v>2013</v>
          </cell>
        </row>
        <row r="21990">
          <cell r="M21990" t="str">
            <v>2013</v>
          </cell>
        </row>
        <row r="21991">
          <cell r="M21991" t="str">
            <v>2013</v>
          </cell>
        </row>
        <row r="21992">
          <cell r="M21992" t="str">
            <v>2013</v>
          </cell>
        </row>
        <row r="21993">
          <cell r="M21993" t="str">
            <v>2013</v>
          </cell>
        </row>
        <row r="21994">
          <cell r="M21994" t="str">
            <v>2013</v>
          </cell>
        </row>
        <row r="21995">
          <cell r="M21995" t="str">
            <v>2013</v>
          </cell>
        </row>
        <row r="21996">
          <cell r="M21996" t="str">
            <v>2013</v>
          </cell>
        </row>
        <row r="21997">
          <cell r="M21997" t="str">
            <v>2013</v>
          </cell>
        </row>
        <row r="21998">
          <cell r="M21998" t="str">
            <v>2013</v>
          </cell>
        </row>
        <row r="21999">
          <cell r="M21999" t="str">
            <v>2013</v>
          </cell>
        </row>
        <row r="22000">
          <cell r="M22000" t="str">
            <v>2013</v>
          </cell>
        </row>
        <row r="22001">
          <cell r="M22001" t="str">
            <v>2013</v>
          </cell>
        </row>
        <row r="22002">
          <cell r="M22002" t="str">
            <v>2013</v>
          </cell>
        </row>
        <row r="22003">
          <cell r="M22003" t="str">
            <v>2013</v>
          </cell>
        </row>
        <row r="22004">
          <cell r="M22004" t="str">
            <v>2013</v>
          </cell>
        </row>
        <row r="22005">
          <cell r="M22005" t="str">
            <v>2013</v>
          </cell>
        </row>
        <row r="22006">
          <cell r="M22006" t="str">
            <v>2013</v>
          </cell>
        </row>
        <row r="22007">
          <cell r="M22007" t="str">
            <v>2013</v>
          </cell>
        </row>
        <row r="22008">
          <cell r="M22008" t="str">
            <v>2013</v>
          </cell>
        </row>
        <row r="22009">
          <cell r="M22009" t="str">
            <v>2013</v>
          </cell>
        </row>
        <row r="22010">
          <cell r="M22010" t="str">
            <v>2013</v>
          </cell>
        </row>
        <row r="22011">
          <cell r="M22011" t="str">
            <v>2013</v>
          </cell>
        </row>
        <row r="22012">
          <cell r="M22012" t="str">
            <v>2013</v>
          </cell>
        </row>
        <row r="22013">
          <cell r="M22013" t="str">
            <v>2013</v>
          </cell>
        </row>
        <row r="22014">
          <cell r="M22014" t="str">
            <v>2013</v>
          </cell>
        </row>
        <row r="22015">
          <cell r="M22015" t="str">
            <v>2013</v>
          </cell>
        </row>
        <row r="22016">
          <cell r="M22016" t="str">
            <v>2013</v>
          </cell>
        </row>
        <row r="22017">
          <cell r="M22017" t="str">
            <v>2013</v>
          </cell>
        </row>
        <row r="22018">
          <cell r="M22018" t="str">
            <v>2013</v>
          </cell>
        </row>
        <row r="22019">
          <cell r="M22019" t="str">
            <v>2013</v>
          </cell>
        </row>
        <row r="22020">
          <cell r="M22020" t="str">
            <v>2013</v>
          </cell>
        </row>
        <row r="22021">
          <cell r="M22021" t="str">
            <v>2013</v>
          </cell>
        </row>
        <row r="22022">
          <cell r="M22022" t="str">
            <v>2013</v>
          </cell>
        </row>
        <row r="22023">
          <cell r="M22023" t="str">
            <v>2013</v>
          </cell>
        </row>
        <row r="22024">
          <cell r="M22024" t="str">
            <v>2013</v>
          </cell>
        </row>
        <row r="22025">
          <cell r="M22025" t="str">
            <v>2013</v>
          </cell>
        </row>
        <row r="22026">
          <cell r="M22026" t="str">
            <v>2013</v>
          </cell>
        </row>
        <row r="22027">
          <cell r="M22027" t="str">
            <v>2013</v>
          </cell>
        </row>
        <row r="22028">
          <cell r="M22028" t="str">
            <v>2013</v>
          </cell>
        </row>
        <row r="22029">
          <cell r="M22029" t="str">
            <v>2013</v>
          </cell>
        </row>
        <row r="22030">
          <cell r="M22030" t="str">
            <v>2013</v>
          </cell>
        </row>
        <row r="22031">
          <cell r="M22031" t="str">
            <v>2013</v>
          </cell>
        </row>
        <row r="22032">
          <cell r="M22032" t="str">
            <v>2013</v>
          </cell>
        </row>
        <row r="22033">
          <cell r="M22033" t="str">
            <v>2013</v>
          </cell>
        </row>
        <row r="22034">
          <cell r="M22034" t="str">
            <v>2013</v>
          </cell>
        </row>
        <row r="22035">
          <cell r="M22035" t="str">
            <v>2013</v>
          </cell>
        </row>
        <row r="22036">
          <cell r="M22036" t="str">
            <v>2013</v>
          </cell>
        </row>
        <row r="22037">
          <cell r="M22037" t="str">
            <v>2013</v>
          </cell>
        </row>
        <row r="22038">
          <cell r="M22038" t="str">
            <v>2013</v>
          </cell>
        </row>
        <row r="22039">
          <cell r="M22039" t="str">
            <v>2013</v>
          </cell>
        </row>
        <row r="22040">
          <cell r="M22040" t="str">
            <v>2013</v>
          </cell>
        </row>
        <row r="22041">
          <cell r="M22041" t="str">
            <v>2013</v>
          </cell>
        </row>
        <row r="22042">
          <cell r="M22042" t="str">
            <v>2013</v>
          </cell>
        </row>
        <row r="22043">
          <cell r="M22043" t="str">
            <v>2013</v>
          </cell>
        </row>
        <row r="22044">
          <cell r="M22044" t="str">
            <v>2013</v>
          </cell>
        </row>
        <row r="22045">
          <cell r="M22045" t="str">
            <v>2013</v>
          </cell>
        </row>
        <row r="22046">
          <cell r="M22046" t="str">
            <v>2013</v>
          </cell>
        </row>
        <row r="22047">
          <cell r="M22047" t="str">
            <v>2013</v>
          </cell>
        </row>
        <row r="22048">
          <cell r="M22048" t="str">
            <v>2013</v>
          </cell>
        </row>
        <row r="22049">
          <cell r="M22049" t="str">
            <v>2013</v>
          </cell>
        </row>
        <row r="22050">
          <cell r="M22050" t="str">
            <v>2013</v>
          </cell>
        </row>
        <row r="22051">
          <cell r="M22051" t="str">
            <v>2013</v>
          </cell>
        </row>
        <row r="22052">
          <cell r="M22052" t="str">
            <v>2013</v>
          </cell>
        </row>
        <row r="22053">
          <cell r="M22053" t="str">
            <v>2013</v>
          </cell>
        </row>
        <row r="22054">
          <cell r="M22054" t="str">
            <v>2013</v>
          </cell>
        </row>
        <row r="22055">
          <cell r="M22055" t="str">
            <v>2013</v>
          </cell>
        </row>
        <row r="22056">
          <cell r="M22056" t="str">
            <v>2013</v>
          </cell>
        </row>
        <row r="22057">
          <cell r="M22057" t="str">
            <v>2013</v>
          </cell>
        </row>
        <row r="22058">
          <cell r="M22058" t="str">
            <v>2013</v>
          </cell>
        </row>
        <row r="22059">
          <cell r="M22059" t="str">
            <v>2013</v>
          </cell>
        </row>
        <row r="22060">
          <cell r="M22060" t="str">
            <v>2013</v>
          </cell>
        </row>
        <row r="22061">
          <cell r="M22061" t="str">
            <v>2013</v>
          </cell>
        </row>
        <row r="22062">
          <cell r="M22062" t="str">
            <v>2013</v>
          </cell>
        </row>
        <row r="22063">
          <cell r="M22063" t="str">
            <v>2013</v>
          </cell>
        </row>
        <row r="22064">
          <cell r="M22064" t="str">
            <v>2013</v>
          </cell>
        </row>
        <row r="22065">
          <cell r="M22065" t="str">
            <v>2013</v>
          </cell>
        </row>
        <row r="22066">
          <cell r="M22066" t="str">
            <v>2013</v>
          </cell>
        </row>
        <row r="22067">
          <cell r="M22067" t="str">
            <v>2013</v>
          </cell>
        </row>
        <row r="22068">
          <cell r="M22068" t="str">
            <v>2013</v>
          </cell>
        </row>
        <row r="22069">
          <cell r="M22069" t="str">
            <v>2013</v>
          </cell>
        </row>
        <row r="22070">
          <cell r="M22070" t="str">
            <v>2013</v>
          </cell>
        </row>
        <row r="22071">
          <cell r="M22071" t="str">
            <v>2013</v>
          </cell>
        </row>
        <row r="22072">
          <cell r="M22072" t="str">
            <v>2013</v>
          </cell>
        </row>
        <row r="22073">
          <cell r="M22073" t="str">
            <v>2013</v>
          </cell>
        </row>
        <row r="22074">
          <cell r="M22074" t="str">
            <v>2013</v>
          </cell>
        </row>
        <row r="22075">
          <cell r="M22075" t="str">
            <v>2013</v>
          </cell>
        </row>
        <row r="22076">
          <cell r="M22076" t="str">
            <v>2013</v>
          </cell>
        </row>
        <row r="22077">
          <cell r="M22077" t="str">
            <v>2013</v>
          </cell>
        </row>
        <row r="22078">
          <cell r="M22078" t="str">
            <v>2013</v>
          </cell>
        </row>
        <row r="22079">
          <cell r="M22079" t="str">
            <v>2013</v>
          </cell>
        </row>
        <row r="22080">
          <cell r="M22080" t="str">
            <v>2013</v>
          </cell>
        </row>
        <row r="22081">
          <cell r="M22081" t="str">
            <v>2013</v>
          </cell>
        </row>
        <row r="22082">
          <cell r="M22082" t="str">
            <v>2013</v>
          </cell>
        </row>
        <row r="22083">
          <cell r="M22083" t="str">
            <v>2013</v>
          </cell>
        </row>
        <row r="22084">
          <cell r="M22084" t="str">
            <v>2013</v>
          </cell>
        </row>
        <row r="22085">
          <cell r="M22085" t="str">
            <v>2013</v>
          </cell>
        </row>
        <row r="22086">
          <cell r="M22086" t="str">
            <v>2013</v>
          </cell>
        </row>
        <row r="22087">
          <cell r="M22087" t="str">
            <v>2013</v>
          </cell>
        </row>
        <row r="22088">
          <cell r="M22088" t="str">
            <v>2013</v>
          </cell>
        </row>
        <row r="22089">
          <cell r="M22089" t="str">
            <v>2013</v>
          </cell>
        </row>
        <row r="22090">
          <cell r="M22090" t="str">
            <v>2013</v>
          </cell>
        </row>
        <row r="22091">
          <cell r="M22091" t="str">
            <v>2013</v>
          </cell>
        </row>
        <row r="22092">
          <cell r="M22092" t="str">
            <v>2013</v>
          </cell>
        </row>
        <row r="22093">
          <cell r="M22093" t="str">
            <v>2013</v>
          </cell>
        </row>
        <row r="22094">
          <cell r="M22094" t="str">
            <v>2013</v>
          </cell>
        </row>
        <row r="22095">
          <cell r="M22095" t="str">
            <v>2013</v>
          </cell>
        </row>
        <row r="22096">
          <cell r="M22096" t="str">
            <v>2013</v>
          </cell>
        </row>
        <row r="22097">
          <cell r="M22097" t="str">
            <v>2013</v>
          </cell>
        </row>
        <row r="22098">
          <cell r="M22098" t="str">
            <v>2013</v>
          </cell>
        </row>
        <row r="22099">
          <cell r="M22099" t="str">
            <v>2013</v>
          </cell>
        </row>
        <row r="22100">
          <cell r="M22100" t="str">
            <v>2013</v>
          </cell>
        </row>
        <row r="22101">
          <cell r="M22101" t="str">
            <v>2013</v>
          </cell>
        </row>
        <row r="22102">
          <cell r="M22102" t="str">
            <v>2013</v>
          </cell>
        </row>
        <row r="22103">
          <cell r="M22103" t="str">
            <v>2013</v>
          </cell>
        </row>
        <row r="22104">
          <cell r="M22104" t="str">
            <v>2013</v>
          </cell>
        </row>
        <row r="22105">
          <cell r="M22105" t="str">
            <v>2013</v>
          </cell>
        </row>
        <row r="22106">
          <cell r="M22106" t="str">
            <v>2013</v>
          </cell>
        </row>
        <row r="22107">
          <cell r="M22107" t="str">
            <v>2013</v>
          </cell>
        </row>
        <row r="22108">
          <cell r="M22108" t="str">
            <v>2013</v>
          </cell>
        </row>
        <row r="22109">
          <cell r="M22109" t="str">
            <v>2013</v>
          </cell>
        </row>
        <row r="22110">
          <cell r="M22110" t="str">
            <v>2013</v>
          </cell>
        </row>
        <row r="22111">
          <cell r="M22111" t="str">
            <v>2013</v>
          </cell>
        </row>
        <row r="22112">
          <cell r="M22112" t="str">
            <v>2013</v>
          </cell>
        </row>
        <row r="22113">
          <cell r="M22113" t="str">
            <v>2013</v>
          </cell>
        </row>
        <row r="22114">
          <cell r="M22114" t="str">
            <v>2013</v>
          </cell>
        </row>
        <row r="22115">
          <cell r="M22115" t="str">
            <v>2013</v>
          </cell>
        </row>
        <row r="22116">
          <cell r="M22116" t="str">
            <v>2013</v>
          </cell>
        </row>
        <row r="22117">
          <cell r="M22117" t="str">
            <v>2013</v>
          </cell>
        </row>
        <row r="22118">
          <cell r="M22118" t="str">
            <v>2013</v>
          </cell>
        </row>
        <row r="22119">
          <cell r="M22119" t="str">
            <v>2013</v>
          </cell>
        </row>
        <row r="22120">
          <cell r="M22120" t="str">
            <v>2013</v>
          </cell>
        </row>
        <row r="22121">
          <cell r="M22121" t="str">
            <v>2013</v>
          </cell>
        </row>
        <row r="22122">
          <cell r="M22122" t="str">
            <v>2013</v>
          </cell>
        </row>
        <row r="22123">
          <cell r="M22123" t="str">
            <v>2013</v>
          </cell>
        </row>
        <row r="22124">
          <cell r="M22124" t="str">
            <v>2013</v>
          </cell>
        </row>
        <row r="22125">
          <cell r="M22125" t="str">
            <v>2013</v>
          </cell>
        </row>
        <row r="22126">
          <cell r="M22126" t="str">
            <v>2013</v>
          </cell>
        </row>
        <row r="22127">
          <cell r="M22127" t="str">
            <v>2013</v>
          </cell>
        </row>
        <row r="22128">
          <cell r="M22128" t="str">
            <v>2013</v>
          </cell>
        </row>
        <row r="22129">
          <cell r="M22129" t="str">
            <v>2013</v>
          </cell>
        </row>
        <row r="22130">
          <cell r="M22130" t="str">
            <v>2013</v>
          </cell>
        </row>
        <row r="22131">
          <cell r="M22131" t="str">
            <v>2013</v>
          </cell>
        </row>
        <row r="22132">
          <cell r="M22132" t="str">
            <v>2013</v>
          </cell>
        </row>
        <row r="22133">
          <cell r="M22133" t="str">
            <v>2013</v>
          </cell>
        </row>
        <row r="22134">
          <cell r="M22134" t="str">
            <v>2013</v>
          </cell>
        </row>
        <row r="22135">
          <cell r="M22135" t="str">
            <v>2013</v>
          </cell>
        </row>
        <row r="22136">
          <cell r="M22136" t="str">
            <v>2013</v>
          </cell>
        </row>
        <row r="22137">
          <cell r="M22137" t="str">
            <v>2013</v>
          </cell>
        </row>
        <row r="22138">
          <cell r="M22138" t="str">
            <v>2013</v>
          </cell>
        </row>
        <row r="22139">
          <cell r="M22139" t="str">
            <v>2013</v>
          </cell>
        </row>
        <row r="22140">
          <cell r="M22140" t="str">
            <v>2013</v>
          </cell>
        </row>
        <row r="22141">
          <cell r="M22141" t="str">
            <v>2013</v>
          </cell>
        </row>
        <row r="22142">
          <cell r="M22142" t="str">
            <v>2013</v>
          </cell>
        </row>
        <row r="22143">
          <cell r="M22143" t="str">
            <v>2013</v>
          </cell>
        </row>
        <row r="22144">
          <cell r="M22144" t="str">
            <v>2013</v>
          </cell>
        </row>
        <row r="22145">
          <cell r="M22145" t="str">
            <v>2013</v>
          </cell>
        </row>
        <row r="22146">
          <cell r="M22146" t="str">
            <v>2013</v>
          </cell>
        </row>
        <row r="22147">
          <cell r="M22147" t="str">
            <v>2013</v>
          </cell>
        </row>
        <row r="22148">
          <cell r="M22148" t="str">
            <v>2013</v>
          </cell>
        </row>
        <row r="22149">
          <cell r="M22149" t="str">
            <v>2012</v>
          </cell>
        </row>
        <row r="22150">
          <cell r="M22150" t="str">
            <v>2013</v>
          </cell>
        </row>
        <row r="22151">
          <cell r="M22151" t="str">
            <v>2013</v>
          </cell>
        </row>
        <row r="22152">
          <cell r="M22152" t="str">
            <v>2013</v>
          </cell>
        </row>
        <row r="22153">
          <cell r="M22153" t="str">
            <v>2013</v>
          </cell>
        </row>
        <row r="22154">
          <cell r="M22154" t="str">
            <v>2013</v>
          </cell>
        </row>
        <row r="22155">
          <cell r="M22155" t="str">
            <v>2013</v>
          </cell>
        </row>
        <row r="22156">
          <cell r="M22156" t="str">
            <v>2013</v>
          </cell>
        </row>
        <row r="22157">
          <cell r="M22157" t="str">
            <v>2013</v>
          </cell>
        </row>
        <row r="22158">
          <cell r="M22158" t="str">
            <v>2013</v>
          </cell>
        </row>
        <row r="22159">
          <cell r="M22159" t="str">
            <v>2013</v>
          </cell>
        </row>
        <row r="22160">
          <cell r="M22160" t="str">
            <v>2013</v>
          </cell>
        </row>
        <row r="22161">
          <cell r="M22161" t="str">
            <v>2013</v>
          </cell>
        </row>
        <row r="22162">
          <cell r="M22162" t="str">
            <v>2013</v>
          </cell>
        </row>
        <row r="22163">
          <cell r="M22163" t="str">
            <v>2013</v>
          </cell>
        </row>
        <row r="22164">
          <cell r="M22164" t="str">
            <v>2013</v>
          </cell>
        </row>
        <row r="22165">
          <cell r="M22165" t="str">
            <v>2013</v>
          </cell>
        </row>
        <row r="22166">
          <cell r="M22166" t="str">
            <v>2013</v>
          </cell>
        </row>
        <row r="22167">
          <cell r="M22167" t="str">
            <v>2013</v>
          </cell>
        </row>
        <row r="22168">
          <cell r="M22168" t="str">
            <v>2013</v>
          </cell>
        </row>
        <row r="22169">
          <cell r="M22169" t="str">
            <v>2013</v>
          </cell>
        </row>
        <row r="22170">
          <cell r="M22170" t="str">
            <v>2013</v>
          </cell>
        </row>
        <row r="22171">
          <cell r="M22171" t="str">
            <v>2013</v>
          </cell>
        </row>
        <row r="22172">
          <cell r="M22172" t="str">
            <v>2013</v>
          </cell>
        </row>
        <row r="22173">
          <cell r="M22173" t="str">
            <v>2013</v>
          </cell>
        </row>
        <row r="22174">
          <cell r="M22174" t="str">
            <v>2013</v>
          </cell>
        </row>
        <row r="22175">
          <cell r="M22175" t="str">
            <v>2013</v>
          </cell>
        </row>
        <row r="22176">
          <cell r="M22176" t="str">
            <v>2013</v>
          </cell>
        </row>
        <row r="22177">
          <cell r="M22177" t="str">
            <v>2013</v>
          </cell>
        </row>
        <row r="22178">
          <cell r="M22178" t="str">
            <v>2013</v>
          </cell>
        </row>
        <row r="22179">
          <cell r="M22179" t="str">
            <v>2013</v>
          </cell>
        </row>
        <row r="22180">
          <cell r="M22180" t="str">
            <v>2013</v>
          </cell>
        </row>
        <row r="22181">
          <cell r="M22181" t="str">
            <v>2013</v>
          </cell>
        </row>
        <row r="22182">
          <cell r="M22182" t="str">
            <v>2013</v>
          </cell>
        </row>
        <row r="22183">
          <cell r="M22183" t="str">
            <v>2013</v>
          </cell>
        </row>
        <row r="22184">
          <cell r="M22184" t="str">
            <v>2013</v>
          </cell>
        </row>
        <row r="22185">
          <cell r="M22185" t="str">
            <v>2013</v>
          </cell>
        </row>
        <row r="22186">
          <cell r="M22186" t="str">
            <v>2013</v>
          </cell>
        </row>
        <row r="22187">
          <cell r="M22187" t="str">
            <v>2013</v>
          </cell>
        </row>
        <row r="22188">
          <cell r="M22188" t="str">
            <v>2013</v>
          </cell>
        </row>
        <row r="22189">
          <cell r="M22189" t="str">
            <v>2013</v>
          </cell>
        </row>
        <row r="22190">
          <cell r="M22190" t="str">
            <v>2013</v>
          </cell>
        </row>
        <row r="22191">
          <cell r="M22191" t="str">
            <v>2011</v>
          </cell>
        </row>
        <row r="22192">
          <cell r="M22192" t="str">
            <v>2011</v>
          </cell>
        </row>
        <row r="22193">
          <cell r="M22193" t="str">
            <v>2011</v>
          </cell>
        </row>
        <row r="22194">
          <cell r="M22194" t="str">
            <v>2011</v>
          </cell>
        </row>
        <row r="22195">
          <cell r="M22195" t="str">
            <v>2011</v>
          </cell>
        </row>
        <row r="22196">
          <cell r="M22196" t="str">
            <v>2011</v>
          </cell>
        </row>
        <row r="22197">
          <cell r="M22197" t="str">
            <v>2011</v>
          </cell>
        </row>
        <row r="22198">
          <cell r="M22198" t="str">
            <v>2011</v>
          </cell>
        </row>
        <row r="22199">
          <cell r="M22199" t="str">
            <v>2011</v>
          </cell>
        </row>
        <row r="22200">
          <cell r="M22200" t="str">
            <v>2012</v>
          </cell>
        </row>
        <row r="22201">
          <cell r="M22201" t="str">
            <v>2012</v>
          </cell>
        </row>
        <row r="22202">
          <cell r="M22202" t="str">
            <v>2012</v>
          </cell>
        </row>
        <row r="22203">
          <cell r="M22203" t="str">
            <v>2012</v>
          </cell>
        </row>
        <row r="22204">
          <cell r="M22204" t="str">
            <v>2013</v>
          </cell>
        </row>
        <row r="22205">
          <cell r="M22205" t="str">
            <v>2013</v>
          </cell>
        </row>
        <row r="22206">
          <cell r="M22206" t="str">
            <v>2013</v>
          </cell>
        </row>
        <row r="22207">
          <cell r="M22207" t="str">
            <v>2013</v>
          </cell>
        </row>
        <row r="22208">
          <cell r="M22208" t="str">
            <v>2013</v>
          </cell>
        </row>
        <row r="22209">
          <cell r="M22209" t="str">
            <v>2013</v>
          </cell>
        </row>
        <row r="22210">
          <cell r="M22210" t="str">
            <v>2013</v>
          </cell>
        </row>
        <row r="22211">
          <cell r="M22211" t="str">
            <v>2013</v>
          </cell>
        </row>
        <row r="22212">
          <cell r="M22212" t="str">
            <v>2013</v>
          </cell>
        </row>
        <row r="22213">
          <cell r="M22213" t="str">
            <v>2013</v>
          </cell>
        </row>
        <row r="22214">
          <cell r="M22214" t="str">
            <v>2013</v>
          </cell>
        </row>
        <row r="22215">
          <cell r="M22215" t="str">
            <v>2013</v>
          </cell>
        </row>
        <row r="22216">
          <cell r="M22216" t="str">
            <v>2013</v>
          </cell>
        </row>
        <row r="22217">
          <cell r="M22217" t="str">
            <v>2013</v>
          </cell>
        </row>
        <row r="22218">
          <cell r="M22218" t="str">
            <v>2013</v>
          </cell>
        </row>
        <row r="22219">
          <cell r="M22219" t="str">
            <v>2013</v>
          </cell>
        </row>
        <row r="22220">
          <cell r="M22220" t="str">
            <v>2013</v>
          </cell>
        </row>
        <row r="22221">
          <cell r="M22221" t="str">
            <v>2013</v>
          </cell>
        </row>
        <row r="22222">
          <cell r="M22222" t="str">
            <v>2013</v>
          </cell>
        </row>
        <row r="22223">
          <cell r="M22223" t="str">
            <v>2013</v>
          </cell>
        </row>
        <row r="22224">
          <cell r="M22224" t="str">
            <v>2013</v>
          </cell>
        </row>
        <row r="22225">
          <cell r="M22225" t="str">
            <v>2013</v>
          </cell>
        </row>
        <row r="22226">
          <cell r="M22226" t="str">
            <v>2013</v>
          </cell>
        </row>
        <row r="22227">
          <cell r="M22227" t="str">
            <v>2013</v>
          </cell>
        </row>
        <row r="22228">
          <cell r="M22228" t="str">
            <v>2013</v>
          </cell>
        </row>
        <row r="22229">
          <cell r="M22229" t="str">
            <v>2013</v>
          </cell>
        </row>
        <row r="22230">
          <cell r="M22230" t="str">
            <v>2013</v>
          </cell>
        </row>
        <row r="22231">
          <cell r="M22231" t="str">
            <v>2013</v>
          </cell>
        </row>
        <row r="22232">
          <cell r="M22232" t="str">
            <v>2013</v>
          </cell>
        </row>
        <row r="22233">
          <cell r="M22233" t="str">
            <v>2013</v>
          </cell>
        </row>
        <row r="22234">
          <cell r="M22234" t="str">
            <v>2013</v>
          </cell>
        </row>
        <row r="22235">
          <cell r="M22235" t="str">
            <v>2013</v>
          </cell>
        </row>
        <row r="22236">
          <cell r="M22236" t="str">
            <v>2013</v>
          </cell>
        </row>
        <row r="22237">
          <cell r="M22237" t="str">
            <v>2013</v>
          </cell>
        </row>
        <row r="22238">
          <cell r="M22238" t="str">
            <v>2013</v>
          </cell>
        </row>
        <row r="22239">
          <cell r="M22239" t="str">
            <v>2013</v>
          </cell>
        </row>
        <row r="22240">
          <cell r="M22240" t="str">
            <v>2013</v>
          </cell>
        </row>
        <row r="22241">
          <cell r="M22241" t="str">
            <v>2013</v>
          </cell>
        </row>
        <row r="22242">
          <cell r="M22242" t="str">
            <v>2013</v>
          </cell>
        </row>
        <row r="22243">
          <cell r="M22243" t="str">
            <v>2013</v>
          </cell>
        </row>
        <row r="22244">
          <cell r="M22244" t="str">
            <v>2013</v>
          </cell>
        </row>
        <row r="22245">
          <cell r="M22245" t="str">
            <v>2013</v>
          </cell>
        </row>
        <row r="22246">
          <cell r="M22246" t="str">
            <v>2013</v>
          </cell>
        </row>
        <row r="22247">
          <cell r="M22247" t="str">
            <v>2013</v>
          </cell>
        </row>
        <row r="22248">
          <cell r="M22248" t="str">
            <v>2013</v>
          </cell>
        </row>
        <row r="22249">
          <cell r="M22249" t="str">
            <v>2013</v>
          </cell>
        </row>
        <row r="22250">
          <cell r="M22250" t="str">
            <v>2013</v>
          </cell>
        </row>
        <row r="22251">
          <cell r="M22251" t="str">
            <v>2013</v>
          </cell>
        </row>
        <row r="22252">
          <cell r="M22252" t="str">
            <v>2013</v>
          </cell>
        </row>
        <row r="22253">
          <cell r="M22253" t="str">
            <v>2013</v>
          </cell>
        </row>
        <row r="22254">
          <cell r="M22254" t="str">
            <v>2013</v>
          </cell>
        </row>
        <row r="22255">
          <cell r="M22255" t="str">
            <v>2013</v>
          </cell>
        </row>
        <row r="22256">
          <cell r="M22256" t="str">
            <v>2013</v>
          </cell>
        </row>
        <row r="22257">
          <cell r="M22257" t="str">
            <v>2013</v>
          </cell>
        </row>
        <row r="22258">
          <cell r="M22258" t="str">
            <v>2013</v>
          </cell>
        </row>
        <row r="22259">
          <cell r="M22259" t="str">
            <v>2013</v>
          </cell>
        </row>
        <row r="22260">
          <cell r="M22260" t="str">
            <v>2013</v>
          </cell>
        </row>
        <row r="22261">
          <cell r="M22261" t="str">
            <v>2013</v>
          </cell>
        </row>
        <row r="22262">
          <cell r="M22262" t="str">
            <v>2013</v>
          </cell>
        </row>
        <row r="22263">
          <cell r="M22263" t="str">
            <v>2013</v>
          </cell>
        </row>
        <row r="22264">
          <cell r="M22264" t="str">
            <v>2013</v>
          </cell>
        </row>
        <row r="22265">
          <cell r="M22265" t="str">
            <v>2013</v>
          </cell>
        </row>
        <row r="22266">
          <cell r="M22266" t="str">
            <v>2013</v>
          </cell>
        </row>
        <row r="22267">
          <cell r="M22267" t="str">
            <v>2013</v>
          </cell>
        </row>
        <row r="22268">
          <cell r="M22268" t="str">
            <v>2013</v>
          </cell>
        </row>
        <row r="22269">
          <cell r="M22269" t="str">
            <v>2013</v>
          </cell>
        </row>
        <row r="22270">
          <cell r="M22270" t="str">
            <v>2013</v>
          </cell>
        </row>
        <row r="22271">
          <cell r="M22271" t="str">
            <v>2013</v>
          </cell>
        </row>
        <row r="22272">
          <cell r="M22272" t="str">
            <v>2013</v>
          </cell>
        </row>
        <row r="22273">
          <cell r="M22273" t="str">
            <v>2013</v>
          </cell>
        </row>
        <row r="22274">
          <cell r="M22274" t="str">
            <v>2013</v>
          </cell>
        </row>
        <row r="22275">
          <cell r="M22275" t="str">
            <v>2013</v>
          </cell>
        </row>
        <row r="22276">
          <cell r="M22276" t="str">
            <v>2013</v>
          </cell>
        </row>
        <row r="22277">
          <cell r="M22277" t="str">
            <v>2013</v>
          </cell>
        </row>
        <row r="22278">
          <cell r="M22278" t="str">
            <v>2013</v>
          </cell>
        </row>
        <row r="22279">
          <cell r="M22279" t="str">
            <v>2013</v>
          </cell>
        </row>
        <row r="22280">
          <cell r="M22280" t="str">
            <v>2013</v>
          </cell>
        </row>
        <row r="22281">
          <cell r="M22281" t="str">
            <v>2013</v>
          </cell>
        </row>
        <row r="22282">
          <cell r="M22282" t="str">
            <v>2013</v>
          </cell>
        </row>
        <row r="22283">
          <cell r="M22283" t="str">
            <v>2013</v>
          </cell>
        </row>
        <row r="22284">
          <cell r="M22284" t="str">
            <v>2013</v>
          </cell>
        </row>
        <row r="22285">
          <cell r="M22285" t="str">
            <v>2013</v>
          </cell>
        </row>
        <row r="22286">
          <cell r="M22286" t="str">
            <v>2013</v>
          </cell>
        </row>
        <row r="22287">
          <cell r="M22287" t="str">
            <v>2013</v>
          </cell>
        </row>
        <row r="22288">
          <cell r="M22288" t="str">
            <v>2013</v>
          </cell>
        </row>
        <row r="22289">
          <cell r="M22289" t="str">
            <v>2013</v>
          </cell>
        </row>
        <row r="22290">
          <cell r="M22290" t="str">
            <v>2013</v>
          </cell>
        </row>
        <row r="22291">
          <cell r="M22291" t="str">
            <v>2013</v>
          </cell>
        </row>
        <row r="22292">
          <cell r="M22292" t="str">
            <v>2013</v>
          </cell>
        </row>
        <row r="22293">
          <cell r="M22293" t="str">
            <v>2013</v>
          </cell>
        </row>
        <row r="22294">
          <cell r="M22294" t="str">
            <v>2013</v>
          </cell>
        </row>
        <row r="22295">
          <cell r="M22295" t="str">
            <v>2013</v>
          </cell>
        </row>
        <row r="22296">
          <cell r="M22296" t="str">
            <v>2013</v>
          </cell>
        </row>
        <row r="22297">
          <cell r="M22297" t="str">
            <v>2013</v>
          </cell>
        </row>
        <row r="22298">
          <cell r="M22298" t="str">
            <v>2013</v>
          </cell>
        </row>
        <row r="22299">
          <cell r="M22299" t="str">
            <v>2013</v>
          </cell>
        </row>
        <row r="22300">
          <cell r="M22300" t="str">
            <v>2013</v>
          </cell>
        </row>
        <row r="22301">
          <cell r="M22301" t="str">
            <v>2013</v>
          </cell>
        </row>
        <row r="22302">
          <cell r="M22302" t="str">
            <v>2013</v>
          </cell>
        </row>
        <row r="22303">
          <cell r="M22303" t="str">
            <v>2013</v>
          </cell>
        </row>
        <row r="22304">
          <cell r="M22304" t="str">
            <v>2013</v>
          </cell>
        </row>
        <row r="22305">
          <cell r="M22305" t="str">
            <v>2013</v>
          </cell>
        </row>
        <row r="22306">
          <cell r="M22306" t="str">
            <v>2013</v>
          </cell>
        </row>
        <row r="22307">
          <cell r="M22307" t="str">
            <v>2013</v>
          </cell>
        </row>
        <row r="22308">
          <cell r="M22308" t="str">
            <v>2013</v>
          </cell>
        </row>
        <row r="22309">
          <cell r="M22309" t="str">
            <v>2013</v>
          </cell>
        </row>
        <row r="22310">
          <cell r="M22310" t="str">
            <v>2013</v>
          </cell>
        </row>
        <row r="22311">
          <cell r="M22311" t="str">
            <v>2013</v>
          </cell>
        </row>
        <row r="22312">
          <cell r="M22312" t="str">
            <v>2013</v>
          </cell>
        </row>
        <row r="22313">
          <cell r="M22313" t="str">
            <v>2013</v>
          </cell>
        </row>
        <row r="22314">
          <cell r="M22314" t="str">
            <v>2013</v>
          </cell>
        </row>
        <row r="22315">
          <cell r="M22315" t="str">
            <v>2013</v>
          </cell>
        </row>
        <row r="22316">
          <cell r="M22316" t="str">
            <v>2013</v>
          </cell>
        </row>
        <row r="22317">
          <cell r="M22317" t="str">
            <v>2013</v>
          </cell>
        </row>
        <row r="22318">
          <cell r="M22318" t="str">
            <v>2013</v>
          </cell>
        </row>
        <row r="22319">
          <cell r="M22319" t="str">
            <v>2013</v>
          </cell>
        </row>
        <row r="22320">
          <cell r="M22320" t="str">
            <v>2013</v>
          </cell>
        </row>
        <row r="22321">
          <cell r="M22321" t="str">
            <v>2013</v>
          </cell>
        </row>
        <row r="22322">
          <cell r="M22322" t="str">
            <v>2013</v>
          </cell>
        </row>
        <row r="22323">
          <cell r="M22323" t="str">
            <v>2013</v>
          </cell>
        </row>
        <row r="22324">
          <cell r="M22324" t="str">
            <v>2013</v>
          </cell>
        </row>
        <row r="22325">
          <cell r="M22325" t="str">
            <v>2013</v>
          </cell>
        </row>
        <row r="22326">
          <cell r="M22326" t="str">
            <v>2013</v>
          </cell>
        </row>
        <row r="22327">
          <cell r="M22327" t="str">
            <v>2013</v>
          </cell>
        </row>
        <row r="22328">
          <cell r="M22328" t="str">
            <v>2013</v>
          </cell>
        </row>
        <row r="22329">
          <cell r="M22329" t="str">
            <v>2013</v>
          </cell>
        </row>
        <row r="22330">
          <cell r="M22330" t="str">
            <v>2013</v>
          </cell>
        </row>
        <row r="22331">
          <cell r="M22331" t="str">
            <v>2013</v>
          </cell>
        </row>
        <row r="22332">
          <cell r="M22332" t="str">
            <v>2013</v>
          </cell>
        </row>
        <row r="22333">
          <cell r="M22333" t="str">
            <v>2013</v>
          </cell>
        </row>
        <row r="22334">
          <cell r="M22334" t="str">
            <v>2013</v>
          </cell>
        </row>
        <row r="22335">
          <cell r="M22335" t="str">
            <v>2013</v>
          </cell>
        </row>
        <row r="22336">
          <cell r="M22336" t="str">
            <v>2013</v>
          </cell>
        </row>
        <row r="22337">
          <cell r="M22337" t="str">
            <v>2013</v>
          </cell>
        </row>
        <row r="22338">
          <cell r="M22338" t="str">
            <v>2013</v>
          </cell>
        </row>
        <row r="22339">
          <cell r="M22339" t="str">
            <v>2013</v>
          </cell>
        </row>
        <row r="22340">
          <cell r="M22340" t="str">
            <v>2013</v>
          </cell>
        </row>
        <row r="22341">
          <cell r="M22341" t="str">
            <v>2013</v>
          </cell>
        </row>
        <row r="22342">
          <cell r="M22342" t="str">
            <v>2013</v>
          </cell>
        </row>
        <row r="22343">
          <cell r="M22343" t="str">
            <v>2013</v>
          </cell>
        </row>
        <row r="22344">
          <cell r="M22344" t="str">
            <v>2013</v>
          </cell>
        </row>
        <row r="22345">
          <cell r="M22345" t="str">
            <v>2013</v>
          </cell>
        </row>
        <row r="22346">
          <cell r="M22346" t="str">
            <v>2013</v>
          </cell>
        </row>
        <row r="22347">
          <cell r="M22347" t="str">
            <v>2013</v>
          </cell>
        </row>
        <row r="22348">
          <cell r="M22348" t="str">
            <v>2013</v>
          </cell>
        </row>
        <row r="22349">
          <cell r="M22349" t="str">
            <v>2013</v>
          </cell>
        </row>
        <row r="22350">
          <cell r="M22350" t="str">
            <v>2013</v>
          </cell>
        </row>
        <row r="22351">
          <cell r="M22351" t="str">
            <v>2013</v>
          </cell>
        </row>
        <row r="22352">
          <cell r="M22352" t="str">
            <v>2013</v>
          </cell>
        </row>
        <row r="22353">
          <cell r="M22353" t="str">
            <v>2013</v>
          </cell>
        </row>
        <row r="22354">
          <cell r="M22354" t="str">
            <v>2013</v>
          </cell>
        </row>
        <row r="22355">
          <cell r="M22355" t="str">
            <v>2013</v>
          </cell>
        </row>
        <row r="22356">
          <cell r="M22356" t="str">
            <v>2013</v>
          </cell>
        </row>
        <row r="22357">
          <cell r="M22357" t="str">
            <v>2013</v>
          </cell>
        </row>
        <row r="22358">
          <cell r="M22358" t="str">
            <v>2013</v>
          </cell>
        </row>
        <row r="22359">
          <cell r="M22359" t="str">
            <v>2013</v>
          </cell>
        </row>
        <row r="22360">
          <cell r="M22360" t="str">
            <v>2013</v>
          </cell>
        </row>
        <row r="22361">
          <cell r="M22361" t="str">
            <v>2013</v>
          </cell>
        </row>
        <row r="22362">
          <cell r="M22362" t="str">
            <v>2013</v>
          </cell>
        </row>
        <row r="22363">
          <cell r="M22363" t="str">
            <v>2013</v>
          </cell>
        </row>
        <row r="22364">
          <cell r="M22364" t="str">
            <v>2013</v>
          </cell>
        </row>
        <row r="22365">
          <cell r="M22365" t="str">
            <v>2013</v>
          </cell>
        </row>
        <row r="22366">
          <cell r="M22366" t="str">
            <v>2013</v>
          </cell>
        </row>
        <row r="22367">
          <cell r="M22367" t="str">
            <v>2013</v>
          </cell>
        </row>
        <row r="22368">
          <cell r="M22368" t="str">
            <v>2013</v>
          </cell>
        </row>
        <row r="22369">
          <cell r="M22369" t="str">
            <v>2013</v>
          </cell>
        </row>
        <row r="22370">
          <cell r="M22370" t="str">
            <v>2013</v>
          </cell>
        </row>
        <row r="22371">
          <cell r="M22371" t="str">
            <v>2013</v>
          </cell>
        </row>
        <row r="22372">
          <cell r="M22372" t="str">
            <v>2013</v>
          </cell>
        </row>
        <row r="22373">
          <cell r="M22373" t="str">
            <v>2013</v>
          </cell>
        </row>
        <row r="22374">
          <cell r="M22374" t="str">
            <v>2013</v>
          </cell>
        </row>
        <row r="22375">
          <cell r="M22375" t="str">
            <v>2013</v>
          </cell>
        </row>
        <row r="22376">
          <cell r="M22376" t="str">
            <v>2013</v>
          </cell>
        </row>
        <row r="22377">
          <cell r="M22377" t="str">
            <v>2013</v>
          </cell>
        </row>
        <row r="22378">
          <cell r="M22378" t="str">
            <v>2013</v>
          </cell>
        </row>
        <row r="22379">
          <cell r="M22379" t="str">
            <v>2013</v>
          </cell>
        </row>
        <row r="22380">
          <cell r="M22380" t="str">
            <v>2013</v>
          </cell>
        </row>
        <row r="22381">
          <cell r="M22381" t="str">
            <v>2013</v>
          </cell>
        </row>
        <row r="22382">
          <cell r="M22382" t="str">
            <v>2013</v>
          </cell>
        </row>
        <row r="22383">
          <cell r="M22383" t="str">
            <v>2013</v>
          </cell>
        </row>
        <row r="22384">
          <cell r="M22384" t="str">
            <v>2013</v>
          </cell>
        </row>
        <row r="22385">
          <cell r="M22385" t="str">
            <v>2013</v>
          </cell>
        </row>
        <row r="22386">
          <cell r="M22386" t="str">
            <v>2013</v>
          </cell>
        </row>
        <row r="22387">
          <cell r="M22387" t="str">
            <v>2013</v>
          </cell>
        </row>
        <row r="22388">
          <cell r="M22388" t="str">
            <v>2013</v>
          </cell>
        </row>
        <row r="22389">
          <cell r="M22389" t="str">
            <v>2013</v>
          </cell>
        </row>
        <row r="22390">
          <cell r="M22390" t="str">
            <v>2013</v>
          </cell>
        </row>
        <row r="22391">
          <cell r="M22391" t="str">
            <v>2013</v>
          </cell>
        </row>
        <row r="22392">
          <cell r="M22392" t="str">
            <v>2013</v>
          </cell>
        </row>
        <row r="22393">
          <cell r="M22393" t="str">
            <v>2013</v>
          </cell>
        </row>
        <row r="22394">
          <cell r="M22394" t="str">
            <v>2013</v>
          </cell>
        </row>
        <row r="22395">
          <cell r="M22395" t="str">
            <v>2013</v>
          </cell>
        </row>
        <row r="22396">
          <cell r="M22396" t="str">
            <v>2013</v>
          </cell>
        </row>
        <row r="22397">
          <cell r="M22397" t="str">
            <v>2013</v>
          </cell>
        </row>
        <row r="22398">
          <cell r="M22398" t="str">
            <v>2013</v>
          </cell>
        </row>
        <row r="22399">
          <cell r="M22399" t="str">
            <v>2013</v>
          </cell>
        </row>
        <row r="22400">
          <cell r="M22400" t="str">
            <v>2013</v>
          </cell>
        </row>
        <row r="22401">
          <cell r="M22401" t="str">
            <v>2013</v>
          </cell>
        </row>
        <row r="22402">
          <cell r="M22402" t="str">
            <v>2013</v>
          </cell>
        </row>
        <row r="22403">
          <cell r="M22403" t="str">
            <v>2013</v>
          </cell>
        </row>
        <row r="22404">
          <cell r="M22404" t="str">
            <v>2013</v>
          </cell>
        </row>
        <row r="22405">
          <cell r="M22405" t="str">
            <v>2013</v>
          </cell>
        </row>
        <row r="22406">
          <cell r="M22406" t="str">
            <v>2013</v>
          </cell>
        </row>
        <row r="22407">
          <cell r="M22407" t="str">
            <v>2013</v>
          </cell>
        </row>
        <row r="22408">
          <cell r="M22408" t="str">
            <v>2013</v>
          </cell>
        </row>
        <row r="22409">
          <cell r="M22409" t="str">
            <v>2013</v>
          </cell>
        </row>
        <row r="22410">
          <cell r="M22410" t="str">
            <v>2013</v>
          </cell>
        </row>
        <row r="22411">
          <cell r="M22411" t="str">
            <v>2013</v>
          </cell>
        </row>
        <row r="22412">
          <cell r="M22412" t="str">
            <v>2013</v>
          </cell>
        </row>
        <row r="22413">
          <cell r="M22413" t="str">
            <v>2013</v>
          </cell>
        </row>
        <row r="22414">
          <cell r="M22414" t="str">
            <v>2013</v>
          </cell>
        </row>
        <row r="22415">
          <cell r="M22415" t="str">
            <v>2013</v>
          </cell>
        </row>
        <row r="22416">
          <cell r="M22416" t="str">
            <v>2013</v>
          </cell>
        </row>
        <row r="22417">
          <cell r="M22417" t="str">
            <v>2013</v>
          </cell>
        </row>
        <row r="22418">
          <cell r="M22418" t="str">
            <v>2013</v>
          </cell>
        </row>
        <row r="22419">
          <cell r="M22419" t="str">
            <v>2013</v>
          </cell>
        </row>
        <row r="22420">
          <cell r="M22420" t="str">
            <v>2013</v>
          </cell>
        </row>
        <row r="22421">
          <cell r="M22421" t="str">
            <v>2013</v>
          </cell>
        </row>
        <row r="22422">
          <cell r="M22422" t="str">
            <v>2013</v>
          </cell>
        </row>
        <row r="22423">
          <cell r="M22423" t="str">
            <v>2013</v>
          </cell>
        </row>
        <row r="22424">
          <cell r="M22424" t="str">
            <v>2013</v>
          </cell>
        </row>
        <row r="22425">
          <cell r="M22425" t="str">
            <v>2013</v>
          </cell>
        </row>
        <row r="22426">
          <cell r="M22426" t="str">
            <v>2013</v>
          </cell>
        </row>
        <row r="22427">
          <cell r="M22427" t="str">
            <v>2013</v>
          </cell>
        </row>
        <row r="22428">
          <cell r="M22428" t="str">
            <v>2013</v>
          </cell>
        </row>
        <row r="22429">
          <cell r="M22429" t="str">
            <v>2013</v>
          </cell>
        </row>
        <row r="22430">
          <cell r="M22430" t="str">
            <v>2013</v>
          </cell>
        </row>
        <row r="22431">
          <cell r="M22431" t="str">
            <v>2013</v>
          </cell>
        </row>
        <row r="22432">
          <cell r="M22432" t="str">
            <v>2013</v>
          </cell>
        </row>
        <row r="22433">
          <cell r="M22433" t="str">
            <v>2013</v>
          </cell>
        </row>
        <row r="22434">
          <cell r="M22434" t="str">
            <v>2013</v>
          </cell>
        </row>
        <row r="22435">
          <cell r="M22435" t="str">
            <v>2013</v>
          </cell>
        </row>
        <row r="22436">
          <cell r="M22436" t="str">
            <v>2013</v>
          </cell>
        </row>
        <row r="22437">
          <cell r="M22437" t="str">
            <v>2013</v>
          </cell>
        </row>
        <row r="22438">
          <cell r="M22438" t="str">
            <v>2013</v>
          </cell>
        </row>
        <row r="22439">
          <cell r="M22439" t="str">
            <v>2013</v>
          </cell>
        </row>
        <row r="22440">
          <cell r="M22440" t="str">
            <v>2012</v>
          </cell>
        </row>
        <row r="22441">
          <cell r="M22441" t="str">
            <v>2013</v>
          </cell>
        </row>
        <row r="22442">
          <cell r="M22442" t="str">
            <v>2013</v>
          </cell>
        </row>
        <row r="22443">
          <cell r="M22443" t="str">
            <v>2013</v>
          </cell>
        </row>
        <row r="22444">
          <cell r="M22444" t="str">
            <v>2013</v>
          </cell>
        </row>
        <row r="22445">
          <cell r="M22445" t="str">
            <v>2013</v>
          </cell>
        </row>
        <row r="22446">
          <cell r="M22446" t="str">
            <v>2013</v>
          </cell>
        </row>
        <row r="22447">
          <cell r="M22447" t="str">
            <v>2013</v>
          </cell>
        </row>
        <row r="22448">
          <cell r="M22448" t="str">
            <v>2013</v>
          </cell>
        </row>
        <row r="22449">
          <cell r="M22449" t="str">
            <v>2013</v>
          </cell>
        </row>
        <row r="22450">
          <cell r="M22450" t="str">
            <v>2013</v>
          </cell>
        </row>
        <row r="22451">
          <cell r="M22451" t="str">
            <v>2013</v>
          </cell>
        </row>
        <row r="22452">
          <cell r="M22452" t="str">
            <v>2013</v>
          </cell>
        </row>
        <row r="22453">
          <cell r="M22453" t="str">
            <v>2013</v>
          </cell>
        </row>
        <row r="22454">
          <cell r="M22454" t="str">
            <v>2013</v>
          </cell>
        </row>
        <row r="22455">
          <cell r="M22455" t="str">
            <v>2013</v>
          </cell>
        </row>
        <row r="22456">
          <cell r="M22456" t="str">
            <v>2013</v>
          </cell>
        </row>
        <row r="22457">
          <cell r="M22457" t="str">
            <v>2013</v>
          </cell>
        </row>
        <row r="22458">
          <cell r="M22458" t="str">
            <v>2013</v>
          </cell>
        </row>
        <row r="22459">
          <cell r="M22459" t="str">
            <v>2013</v>
          </cell>
        </row>
        <row r="22460">
          <cell r="M22460" t="str">
            <v>2013</v>
          </cell>
        </row>
        <row r="22461">
          <cell r="M22461" t="str">
            <v>2013</v>
          </cell>
        </row>
        <row r="22462">
          <cell r="M22462" t="str">
            <v>2013</v>
          </cell>
        </row>
        <row r="22463">
          <cell r="M22463" t="str">
            <v>2013</v>
          </cell>
        </row>
        <row r="22464">
          <cell r="M22464" t="str">
            <v>2013</v>
          </cell>
        </row>
        <row r="22465">
          <cell r="M22465" t="str">
            <v>2013</v>
          </cell>
        </row>
        <row r="22466">
          <cell r="M22466" t="str">
            <v>2013</v>
          </cell>
        </row>
        <row r="22467">
          <cell r="M22467" t="str">
            <v>2013</v>
          </cell>
        </row>
        <row r="22468">
          <cell r="M22468" t="str">
            <v>2013</v>
          </cell>
        </row>
        <row r="22469">
          <cell r="M22469" t="str">
            <v>2013</v>
          </cell>
        </row>
        <row r="22470">
          <cell r="M22470" t="str">
            <v>2013</v>
          </cell>
        </row>
        <row r="22471">
          <cell r="M22471" t="str">
            <v>2013</v>
          </cell>
        </row>
        <row r="22472">
          <cell r="M22472" t="str">
            <v>2013</v>
          </cell>
        </row>
        <row r="22473">
          <cell r="M22473" t="str">
            <v>2013</v>
          </cell>
        </row>
        <row r="22474">
          <cell r="M22474" t="str">
            <v>2013</v>
          </cell>
        </row>
        <row r="22475">
          <cell r="M22475" t="str">
            <v>2013</v>
          </cell>
        </row>
        <row r="22476">
          <cell r="M22476" t="str">
            <v>2013</v>
          </cell>
        </row>
        <row r="22477">
          <cell r="M22477" t="str">
            <v>2013</v>
          </cell>
        </row>
        <row r="22478">
          <cell r="M22478" t="str">
            <v>2013</v>
          </cell>
        </row>
        <row r="22479">
          <cell r="M22479" t="str">
            <v>2013</v>
          </cell>
        </row>
        <row r="22480">
          <cell r="M22480" t="str">
            <v>2013</v>
          </cell>
        </row>
        <row r="22481">
          <cell r="M22481" t="str">
            <v>2013</v>
          </cell>
        </row>
        <row r="22482">
          <cell r="M22482" t="str">
            <v>2013</v>
          </cell>
        </row>
        <row r="22483">
          <cell r="M22483" t="str">
            <v>2013</v>
          </cell>
        </row>
        <row r="22484">
          <cell r="M22484" t="str">
            <v>2013</v>
          </cell>
        </row>
        <row r="22485">
          <cell r="M22485" t="str">
            <v>2013</v>
          </cell>
        </row>
        <row r="22486">
          <cell r="M22486" t="str">
            <v>2013</v>
          </cell>
        </row>
        <row r="22487">
          <cell r="M22487" t="str">
            <v>2013</v>
          </cell>
        </row>
        <row r="22488">
          <cell r="M22488" t="str">
            <v>2013</v>
          </cell>
        </row>
        <row r="22489">
          <cell r="M22489" t="str">
            <v>2013</v>
          </cell>
        </row>
        <row r="22490">
          <cell r="M22490" t="str">
            <v>2013</v>
          </cell>
        </row>
        <row r="22491">
          <cell r="M22491" t="str">
            <v>2013</v>
          </cell>
        </row>
        <row r="22492">
          <cell r="M22492" t="str">
            <v>2013</v>
          </cell>
        </row>
        <row r="22493">
          <cell r="M22493" t="str">
            <v>2013</v>
          </cell>
        </row>
        <row r="22494">
          <cell r="M22494" t="str">
            <v>2013</v>
          </cell>
        </row>
        <row r="22495">
          <cell r="M22495" t="str">
            <v>2013</v>
          </cell>
        </row>
        <row r="22496">
          <cell r="M22496" t="str">
            <v>2013</v>
          </cell>
        </row>
        <row r="22497">
          <cell r="M22497" t="str">
            <v>2013</v>
          </cell>
        </row>
        <row r="22498">
          <cell r="M22498" t="str">
            <v>2013</v>
          </cell>
        </row>
        <row r="22499">
          <cell r="M22499" t="str">
            <v>2013</v>
          </cell>
        </row>
        <row r="22500">
          <cell r="M22500" t="str">
            <v>2013</v>
          </cell>
        </row>
        <row r="22501">
          <cell r="M22501" t="str">
            <v>2013</v>
          </cell>
        </row>
        <row r="22502">
          <cell r="M22502" t="str">
            <v>2013</v>
          </cell>
        </row>
        <row r="22503">
          <cell r="M22503" t="str">
            <v>2013</v>
          </cell>
        </row>
        <row r="22504">
          <cell r="M22504" t="str">
            <v>2013</v>
          </cell>
        </row>
        <row r="22505">
          <cell r="M22505" t="str">
            <v>2013</v>
          </cell>
        </row>
        <row r="22506">
          <cell r="M22506" t="str">
            <v>2013</v>
          </cell>
        </row>
        <row r="22507">
          <cell r="M22507" t="str">
            <v>2013</v>
          </cell>
        </row>
        <row r="22508">
          <cell r="M22508" t="str">
            <v>2013</v>
          </cell>
        </row>
        <row r="22509">
          <cell r="M22509" t="str">
            <v>2013</v>
          </cell>
        </row>
        <row r="22510">
          <cell r="M22510" t="str">
            <v>2013</v>
          </cell>
        </row>
        <row r="22511">
          <cell r="M22511" t="str">
            <v>2013</v>
          </cell>
        </row>
        <row r="22512">
          <cell r="M22512" t="str">
            <v>2013</v>
          </cell>
        </row>
        <row r="22513">
          <cell r="M22513" t="str">
            <v>2013</v>
          </cell>
        </row>
        <row r="22514">
          <cell r="M22514" t="str">
            <v>2013</v>
          </cell>
        </row>
        <row r="22515">
          <cell r="M22515" t="str">
            <v>2013</v>
          </cell>
        </row>
        <row r="22516">
          <cell r="M22516" t="str">
            <v>2013</v>
          </cell>
        </row>
        <row r="22517">
          <cell r="M22517" t="str">
            <v>2013</v>
          </cell>
        </row>
        <row r="22518">
          <cell r="M22518" t="str">
            <v>2013</v>
          </cell>
        </row>
        <row r="22519">
          <cell r="M22519" t="str">
            <v>2013</v>
          </cell>
        </row>
        <row r="22520">
          <cell r="M22520" t="str">
            <v>2013</v>
          </cell>
        </row>
        <row r="22521">
          <cell r="M22521" t="str">
            <v>2013</v>
          </cell>
        </row>
        <row r="22522">
          <cell r="M22522" t="str">
            <v>2013</v>
          </cell>
        </row>
        <row r="22523">
          <cell r="M22523" t="str">
            <v>2013</v>
          </cell>
        </row>
        <row r="22524">
          <cell r="M22524" t="str">
            <v>2013</v>
          </cell>
        </row>
        <row r="22525">
          <cell r="M22525" t="str">
            <v>2013</v>
          </cell>
        </row>
        <row r="22526">
          <cell r="M22526" t="str">
            <v>2013</v>
          </cell>
        </row>
        <row r="22527">
          <cell r="M22527" t="str">
            <v>2013</v>
          </cell>
        </row>
        <row r="22528">
          <cell r="M22528" t="str">
            <v>2013</v>
          </cell>
        </row>
        <row r="22529">
          <cell r="M22529" t="str">
            <v>2013</v>
          </cell>
        </row>
        <row r="22530">
          <cell r="M22530" t="str">
            <v>2013</v>
          </cell>
        </row>
        <row r="22531">
          <cell r="M22531" t="str">
            <v>2013</v>
          </cell>
        </row>
        <row r="22532">
          <cell r="M22532" t="str">
            <v>2013</v>
          </cell>
        </row>
        <row r="22533">
          <cell r="M22533" t="str">
            <v>2013</v>
          </cell>
        </row>
        <row r="22534">
          <cell r="M22534" t="str">
            <v>2013</v>
          </cell>
        </row>
        <row r="22535">
          <cell r="M22535" t="str">
            <v>2013</v>
          </cell>
        </row>
        <row r="22536">
          <cell r="M22536" t="str">
            <v>2013</v>
          </cell>
        </row>
        <row r="22537">
          <cell r="M22537" t="str">
            <v>2013</v>
          </cell>
        </row>
        <row r="22538">
          <cell r="M22538" t="str">
            <v>2013</v>
          </cell>
        </row>
        <row r="22539">
          <cell r="M22539" t="str">
            <v>2013</v>
          </cell>
        </row>
        <row r="22540">
          <cell r="M22540" t="str">
            <v>2013</v>
          </cell>
        </row>
        <row r="22541">
          <cell r="M22541" t="str">
            <v>2013</v>
          </cell>
        </row>
        <row r="22542">
          <cell r="M22542" t="str">
            <v>2013</v>
          </cell>
        </row>
        <row r="22543">
          <cell r="M22543" t="str">
            <v>2013</v>
          </cell>
        </row>
        <row r="22544">
          <cell r="M22544" t="str">
            <v>2013</v>
          </cell>
        </row>
        <row r="22545">
          <cell r="M22545" t="str">
            <v>2013</v>
          </cell>
        </row>
        <row r="22546">
          <cell r="M22546" t="str">
            <v>2013</v>
          </cell>
        </row>
        <row r="22547">
          <cell r="M22547" t="str">
            <v>2013</v>
          </cell>
        </row>
        <row r="22548">
          <cell r="M22548" t="str">
            <v>2013</v>
          </cell>
        </row>
        <row r="22549">
          <cell r="M22549" t="str">
            <v>2013</v>
          </cell>
        </row>
        <row r="22550">
          <cell r="M22550" t="str">
            <v>2013</v>
          </cell>
        </row>
        <row r="22551">
          <cell r="M22551" t="str">
            <v>2013</v>
          </cell>
        </row>
        <row r="22552">
          <cell r="M22552" t="str">
            <v>2013</v>
          </cell>
        </row>
        <row r="22553">
          <cell r="M22553" t="str">
            <v>2013</v>
          </cell>
        </row>
        <row r="22554">
          <cell r="M22554" t="str">
            <v>2013</v>
          </cell>
        </row>
        <row r="22555">
          <cell r="M22555" t="str">
            <v>2013</v>
          </cell>
        </row>
        <row r="22556">
          <cell r="M22556" t="str">
            <v>2013</v>
          </cell>
        </row>
        <row r="22557">
          <cell r="M22557" t="str">
            <v>2013</v>
          </cell>
        </row>
        <row r="22558">
          <cell r="M22558" t="str">
            <v>2013</v>
          </cell>
        </row>
        <row r="22559">
          <cell r="M22559" t="str">
            <v>2013</v>
          </cell>
        </row>
        <row r="22560">
          <cell r="M22560" t="str">
            <v>2013</v>
          </cell>
        </row>
        <row r="22561">
          <cell r="M22561" t="str">
            <v>2013</v>
          </cell>
        </row>
        <row r="22562">
          <cell r="M22562" t="str">
            <v>2012</v>
          </cell>
        </row>
        <row r="22563">
          <cell r="M22563" t="str">
            <v>2011</v>
          </cell>
        </row>
        <row r="22564">
          <cell r="M22564" t="str">
            <v>2011</v>
          </cell>
        </row>
        <row r="22565">
          <cell r="M22565" t="str">
            <v>2011</v>
          </cell>
        </row>
        <row r="22566">
          <cell r="M22566" t="str">
            <v>2011</v>
          </cell>
        </row>
        <row r="22567">
          <cell r="M22567" t="str">
            <v>2012</v>
          </cell>
        </row>
        <row r="22568">
          <cell r="M22568" t="str">
            <v>2012</v>
          </cell>
        </row>
        <row r="22569">
          <cell r="M22569" t="str">
            <v>2013</v>
          </cell>
        </row>
        <row r="22570">
          <cell r="M22570" t="str">
            <v>2013</v>
          </cell>
        </row>
        <row r="22571">
          <cell r="M22571" t="str">
            <v>2013</v>
          </cell>
        </row>
        <row r="22572">
          <cell r="M22572" t="str">
            <v>2013</v>
          </cell>
        </row>
        <row r="22573">
          <cell r="M22573" t="str">
            <v>2013</v>
          </cell>
        </row>
        <row r="22574">
          <cell r="M22574" t="str">
            <v>2013</v>
          </cell>
        </row>
        <row r="22575">
          <cell r="M22575" t="str">
            <v>2013</v>
          </cell>
        </row>
        <row r="22576">
          <cell r="M22576" t="str">
            <v>2013</v>
          </cell>
        </row>
        <row r="22577">
          <cell r="M22577" t="str">
            <v>2013</v>
          </cell>
        </row>
        <row r="22578">
          <cell r="M22578" t="str">
            <v>2013</v>
          </cell>
        </row>
        <row r="22579">
          <cell r="M22579" t="str">
            <v>2013</v>
          </cell>
        </row>
        <row r="22580">
          <cell r="M22580" t="str">
            <v>2013</v>
          </cell>
        </row>
        <row r="22581">
          <cell r="M22581" t="str">
            <v>2013</v>
          </cell>
        </row>
        <row r="22582">
          <cell r="M22582" t="str">
            <v>2013</v>
          </cell>
        </row>
        <row r="22583">
          <cell r="M22583" t="str">
            <v>2013</v>
          </cell>
        </row>
        <row r="22584">
          <cell r="M22584" t="str">
            <v>2013</v>
          </cell>
        </row>
        <row r="22585">
          <cell r="M22585" t="str">
            <v>2013</v>
          </cell>
        </row>
        <row r="22586">
          <cell r="M22586" t="str">
            <v>2013</v>
          </cell>
        </row>
        <row r="22587">
          <cell r="M22587" t="str">
            <v>2013</v>
          </cell>
        </row>
        <row r="22588">
          <cell r="M22588" t="str">
            <v>2013</v>
          </cell>
        </row>
        <row r="22589">
          <cell r="M22589" t="str">
            <v>2013</v>
          </cell>
        </row>
        <row r="22590">
          <cell r="M22590" t="str">
            <v>2013</v>
          </cell>
        </row>
        <row r="22591">
          <cell r="M22591" t="str">
            <v>2013</v>
          </cell>
        </row>
        <row r="22592">
          <cell r="M22592" t="str">
            <v>2013</v>
          </cell>
        </row>
        <row r="22593">
          <cell r="M22593" t="str">
            <v>2013</v>
          </cell>
        </row>
        <row r="22594">
          <cell r="M22594" t="str">
            <v>2013</v>
          </cell>
        </row>
        <row r="22595">
          <cell r="M22595" t="str">
            <v>2013</v>
          </cell>
        </row>
        <row r="22596">
          <cell r="M22596" t="str">
            <v>2013</v>
          </cell>
        </row>
        <row r="22597">
          <cell r="M22597" t="str">
            <v>2013</v>
          </cell>
        </row>
        <row r="22598">
          <cell r="M22598" t="str">
            <v>2013</v>
          </cell>
        </row>
        <row r="22599">
          <cell r="M22599" t="str">
            <v>2013</v>
          </cell>
        </row>
        <row r="22600">
          <cell r="M22600" t="str">
            <v>2013</v>
          </cell>
        </row>
        <row r="22601">
          <cell r="M22601" t="str">
            <v>2013</v>
          </cell>
        </row>
        <row r="22602">
          <cell r="M22602" t="str">
            <v>2013</v>
          </cell>
        </row>
        <row r="22603">
          <cell r="M22603" t="str">
            <v>2013</v>
          </cell>
        </row>
        <row r="22604">
          <cell r="M22604" t="str">
            <v>2013</v>
          </cell>
        </row>
        <row r="22605">
          <cell r="M22605" t="str">
            <v>2013</v>
          </cell>
        </row>
        <row r="22606">
          <cell r="M22606" t="str">
            <v>2013</v>
          </cell>
        </row>
        <row r="22607">
          <cell r="M22607" t="str">
            <v>2013</v>
          </cell>
        </row>
        <row r="22608">
          <cell r="M22608" t="str">
            <v>2013</v>
          </cell>
        </row>
        <row r="22609">
          <cell r="M22609" t="str">
            <v>2013</v>
          </cell>
        </row>
        <row r="22610">
          <cell r="M22610" t="str">
            <v>2013</v>
          </cell>
        </row>
        <row r="22611">
          <cell r="M22611" t="str">
            <v>2013</v>
          </cell>
        </row>
        <row r="22612">
          <cell r="M22612" t="str">
            <v>2013</v>
          </cell>
        </row>
        <row r="22613">
          <cell r="M22613" t="str">
            <v>2013</v>
          </cell>
        </row>
        <row r="22614">
          <cell r="M22614" t="str">
            <v>2013</v>
          </cell>
        </row>
        <row r="22615">
          <cell r="M22615" t="str">
            <v>2013</v>
          </cell>
        </row>
        <row r="22616">
          <cell r="M22616" t="str">
            <v>2013</v>
          </cell>
        </row>
        <row r="22617">
          <cell r="M22617" t="str">
            <v>2013</v>
          </cell>
        </row>
        <row r="22618">
          <cell r="M22618" t="str">
            <v>2013</v>
          </cell>
        </row>
        <row r="22619">
          <cell r="M22619" t="str">
            <v>2013</v>
          </cell>
        </row>
        <row r="22620">
          <cell r="M22620" t="str">
            <v>2013</v>
          </cell>
        </row>
        <row r="22621">
          <cell r="M22621" t="str">
            <v>2013</v>
          </cell>
        </row>
        <row r="22622">
          <cell r="M22622" t="str">
            <v>2013</v>
          </cell>
        </row>
        <row r="22623">
          <cell r="M22623" t="str">
            <v>2013</v>
          </cell>
        </row>
        <row r="22624">
          <cell r="M22624" t="str">
            <v>2013</v>
          </cell>
        </row>
        <row r="22625">
          <cell r="M22625" t="str">
            <v>2013</v>
          </cell>
        </row>
        <row r="22626">
          <cell r="M22626" t="str">
            <v>2013</v>
          </cell>
        </row>
        <row r="22627">
          <cell r="M22627" t="str">
            <v>2013</v>
          </cell>
        </row>
        <row r="22628">
          <cell r="M22628" t="str">
            <v>2013</v>
          </cell>
        </row>
        <row r="22629">
          <cell r="M22629" t="str">
            <v>2013</v>
          </cell>
        </row>
        <row r="22630">
          <cell r="M22630" t="str">
            <v>2013</v>
          </cell>
        </row>
        <row r="22631">
          <cell r="M22631" t="str">
            <v>2013</v>
          </cell>
        </row>
        <row r="22632">
          <cell r="M22632" t="str">
            <v>2013</v>
          </cell>
        </row>
        <row r="22633">
          <cell r="M22633" t="str">
            <v>2013</v>
          </cell>
        </row>
        <row r="22634">
          <cell r="M22634" t="str">
            <v>2011</v>
          </cell>
        </row>
        <row r="22635">
          <cell r="M22635" t="str">
            <v>2011</v>
          </cell>
        </row>
        <row r="22636">
          <cell r="M22636" t="str">
            <v>2011</v>
          </cell>
        </row>
        <row r="22637">
          <cell r="M22637" t="str">
            <v>2012</v>
          </cell>
        </row>
        <row r="22638">
          <cell r="M22638" t="str">
            <v>2013</v>
          </cell>
        </row>
        <row r="22639">
          <cell r="M22639" t="str">
            <v>2013</v>
          </cell>
        </row>
        <row r="22640">
          <cell r="M22640" t="str">
            <v>2013</v>
          </cell>
        </row>
        <row r="22641">
          <cell r="M22641" t="str">
            <v>2013</v>
          </cell>
        </row>
        <row r="22642">
          <cell r="M22642" t="str">
            <v>2013</v>
          </cell>
        </row>
        <row r="22643">
          <cell r="M22643" t="str">
            <v>2013</v>
          </cell>
        </row>
        <row r="22644">
          <cell r="M22644" t="str">
            <v>2013</v>
          </cell>
        </row>
        <row r="22645">
          <cell r="M22645" t="str">
            <v>2013</v>
          </cell>
        </row>
        <row r="22646">
          <cell r="M22646" t="str">
            <v>2013</v>
          </cell>
        </row>
        <row r="22647">
          <cell r="M22647" t="str">
            <v>2013</v>
          </cell>
        </row>
        <row r="22648">
          <cell r="M22648" t="str">
            <v>2013</v>
          </cell>
        </row>
        <row r="22649">
          <cell r="M22649" t="str">
            <v>2013</v>
          </cell>
        </row>
        <row r="22650">
          <cell r="M22650" t="str">
            <v>2013</v>
          </cell>
        </row>
        <row r="22651">
          <cell r="M22651" t="str">
            <v>2013</v>
          </cell>
        </row>
        <row r="22652">
          <cell r="M22652" t="str">
            <v>2013</v>
          </cell>
        </row>
        <row r="22653">
          <cell r="M22653" t="str">
            <v>2013</v>
          </cell>
        </row>
        <row r="22654">
          <cell r="M22654" t="str">
            <v>2013</v>
          </cell>
        </row>
        <row r="22655">
          <cell r="M22655" t="str">
            <v>2013</v>
          </cell>
        </row>
        <row r="22656">
          <cell r="M22656" t="str">
            <v>2013</v>
          </cell>
        </row>
        <row r="22657">
          <cell r="M22657" t="str">
            <v>2013</v>
          </cell>
        </row>
        <row r="22658">
          <cell r="M22658" t="str">
            <v>2013</v>
          </cell>
        </row>
        <row r="22659">
          <cell r="M22659" t="str">
            <v>2013</v>
          </cell>
        </row>
        <row r="22660">
          <cell r="M22660" t="str">
            <v>2013</v>
          </cell>
        </row>
        <row r="22661">
          <cell r="M22661" t="str">
            <v>2013</v>
          </cell>
        </row>
        <row r="22662">
          <cell r="M22662" t="str">
            <v>2013</v>
          </cell>
        </row>
        <row r="22663">
          <cell r="M22663" t="str">
            <v>2013</v>
          </cell>
        </row>
        <row r="22664">
          <cell r="M22664" t="str">
            <v>2013</v>
          </cell>
        </row>
        <row r="22665">
          <cell r="M22665" t="str">
            <v>2013</v>
          </cell>
        </row>
        <row r="22666">
          <cell r="M22666" t="str">
            <v>2013</v>
          </cell>
        </row>
        <row r="22667">
          <cell r="M22667" t="str">
            <v>2013</v>
          </cell>
        </row>
        <row r="22668">
          <cell r="M22668" t="str">
            <v>2013</v>
          </cell>
        </row>
        <row r="22669">
          <cell r="M22669" t="str">
            <v>2013</v>
          </cell>
        </row>
        <row r="22670">
          <cell r="M22670" t="str">
            <v>2013</v>
          </cell>
        </row>
        <row r="22671">
          <cell r="M22671" t="str">
            <v>2013</v>
          </cell>
        </row>
        <row r="22672">
          <cell r="M22672" t="str">
            <v>2013</v>
          </cell>
        </row>
        <row r="22673">
          <cell r="M22673" t="str">
            <v>2013</v>
          </cell>
        </row>
        <row r="22674">
          <cell r="M22674" t="str">
            <v>2013</v>
          </cell>
        </row>
        <row r="22675">
          <cell r="M22675" t="str">
            <v>2013</v>
          </cell>
        </row>
        <row r="22676">
          <cell r="M22676" t="str">
            <v>2013</v>
          </cell>
        </row>
        <row r="22677">
          <cell r="M22677" t="str">
            <v>2013</v>
          </cell>
        </row>
        <row r="22678">
          <cell r="M22678" t="str">
            <v>2013</v>
          </cell>
        </row>
        <row r="22679">
          <cell r="M22679" t="str">
            <v>2013</v>
          </cell>
        </row>
        <row r="22680">
          <cell r="M22680" t="str">
            <v>2013</v>
          </cell>
        </row>
        <row r="22681">
          <cell r="M22681" t="str">
            <v>2013</v>
          </cell>
        </row>
        <row r="22682">
          <cell r="M22682" t="str">
            <v>2012</v>
          </cell>
        </row>
        <row r="22683">
          <cell r="M22683" t="str">
            <v>2012</v>
          </cell>
        </row>
        <row r="22684">
          <cell r="M22684" t="str">
            <v>2012</v>
          </cell>
        </row>
        <row r="22685">
          <cell r="M22685" t="str">
            <v>2013</v>
          </cell>
        </row>
        <row r="22686">
          <cell r="M22686" t="str">
            <v>2013</v>
          </cell>
        </row>
        <row r="22687">
          <cell r="M22687" t="str">
            <v>2011</v>
          </cell>
        </row>
        <row r="22688">
          <cell r="M22688" t="str">
            <v>2011</v>
          </cell>
        </row>
        <row r="22689">
          <cell r="M22689" t="str">
            <v>2013</v>
          </cell>
        </row>
        <row r="22690">
          <cell r="M22690" t="str">
            <v>2013</v>
          </cell>
        </row>
        <row r="22691">
          <cell r="M22691" t="str">
            <v>2013</v>
          </cell>
        </row>
        <row r="22692">
          <cell r="M22692" t="str">
            <v>2013</v>
          </cell>
        </row>
        <row r="22693">
          <cell r="M22693" t="str">
            <v>2013</v>
          </cell>
        </row>
        <row r="22694">
          <cell r="M22694" t="str">
            <v>2013</v>
          </cell>
        </row>
        <row r="22695">
          <cell r="M22695" t="str">
            <v>2013</v>
          </cell>
        </row>
        <row r="22696">
          <cell r="M22696" t="str">
            <v>2013</v>
          </cell>
        </row>
        <row r="22697">
          <cell r="M22697" t="str">
            <v>2013</v>
          </cell>
        </row>
        <row r="22698">
          <cell r="M22698" t="str">
            <v>2013</v>
          </cell>
        </row>
        <row r="22699">
          <cell r="M22699" t="str">
            <v>2013</v>
          </cell>
        </row>
        <row r="22700">
          <cell r="M22700" t="str">
            <v>2013</v>
          </cell>
        </row>
        <row r="22701">
          <cell r="M22701" t="str">
            <v>2013</v>
          </cell>
        </row>
        <row r="22702">
          <cell r="M22702" t="str">
            <v>2013</v>
          </cell>
        </row>
        <row r="22703">
          <cell r="M22703" t="str">
            <v>2013</v>
          </cell>
        </row>
        <row r="22704">
          <cell r="M22704" t="str">
            <v>2013</v>
          </cell>
        </row>
        <row r="22705">
          <cell r="M22705" t="str">
            <v>2013</v>
          </cell>
        </row>
        <row r="22706">
          <cell r="M22706" t="str">
            <v>2013</v>
          </cell>
        </row>
        <row r="22707">
          <cell r="M22707" t="str">
            <v>2013</v>
          </cell>
        </row>
        <row r="22708">
          <cell r="M22708" t="str">
            <v>2013</v>
          </cell>
        </row>
        <row r="22709">
          <cell r="M22709" t="str">
            <v>2013</v>
          </cell>
        </row>
        <row r="22710">
          <cell r="M22710" t="str">
            <v>2013</v>
          </cell>
        </row>
        <row r="22711">
          <cell r="M22711" t="str">
            <v>2013</v>
          </cell>
        </row>
        <row r="22712">
          <cell r="M22712" t="str">
            <v>2013</v>
          </cell>
        </row>
        <row r="22713">
          <cell r="M22713" t="str">
            <v>2013</v>
          </cell>
        </row>
        <row r="22714">
          <cell r="M22714" t="str">
            <v>2013</v>
          </cell>
        </row>
        <row r="22715">
          <cell r="M22715" t="str">
            <v>2013</v>
          </cell>
        </row>
        <row r="22716">
          <cell r="M22716" t="str">
            <v>2013</v>
          </cell>
        </row>
        <row r="22717">
          <cell r="M22717" t="str">
            <v>2013</v>
          </cell>
        </row>
        <row r="22718">
          <cell r="M22718" t="str">
            <v>2013</v>
          </cell>
        </row>
        <row r="22719">
          <cell r="M22719" t="str">
            <v>2013</v>
          </cell>
        </row>
        <row r="22720">
          <cell r="M22720" t="str">
            <v>2013</v>
          </cell>
        </row>
        <row r="22721">
          <cell r="M22721" t="str">
            <v>2013</v>
          </cell>
        </row>
        <row r="22722">
          <cell r="M22722" t="str">
            <v>2013</v>
          </cell>
        </row>
        <row r="22723">
          <cell r="M22723" t="str">
            <v>2013</v>
          </cell>
        </row>
        <row r="22724">
          <cell r="M22724" t="str">
            <v>2013</v>
          </cell>
        </row>
        <row r="22725">
          <cell r="M22725" t="str">
            <v>2013</v>
          </cell>
        </row>
        <row r="22726">
          <cell r="M22726" t="str">
            <v>2013</v>
          </cell>
        </row>
        <row r="22727">
          <cell r="M22727" t="str">
            <v>2013</v>
          </cell>
        </row>
        <row r="22728">
          <cell r="M22728" t="str">
            <v>2013</v>
          </cell>
        </row>
        <row r="22729">
          <cell r="M22729" t="str">
            <v>2013</v>
          </cell>
        </row>
        <row r="22730">
          <cell r="M22730" t="str">
            <v>2013</v>
          </cell>
        </row>
        <row r="22731">
          <cell r="M22731" t="str">
            <v>2013</v>
          </cell>
        </row>
        <row r="22732">
          <cell r="M22732" t="str">
            <v>2013</v>
          </cell>
        </row>
        <row r="22733">
          <cell r="M22733" t="str">
            <v>2013</v>
          </cell>
        </row>
        <row r="22734">
          <cell r="M22734" t="str">
            <v>2013</v>
          </cell>
        </row>
        <row r="22735">
          <cell r="M22735" t="str">
            <v>2013</v>
          </cell>
        </row>
        <row r="22736">
          <cell r="M22736" t="str">
            <v>2013</v>
          </cell>
        </row>
        <row r="22737">
          <cell r="M22737" t="str">
            <v>2013</v>
          </cell>
        </row>
        <row r="22738">
          <cell r="M22738" t="str">
            <v>2013</v>
          </cell>
        </row>
        <row r="22739">
          <cell r="M22739" t="str">
            <v>2013</v>
          </cell>
        </row>
        <row r="22740">
          <cell r="M22740" t="str">
            <v>2013</v>
          </cell>
        </row>
        <row r="22741">
          <cell r="M22741" t="str">
            <v>2013</v>
          </cell>
        </row>
        <row r="22742">
          <cell r="M22742" t="str">
            <v>2013</v>
          </cell>
        </row>
        <row r="22743">
          <cell r="M22743" t="str">
            <v>2013</v>
          </cell>
        </row>
        <row r="22744">
          <cell r="M22744" t="str">
            <v>2013</v>
          </cell>
        </row>
        <row r="22745">
          <cell r="M22745" t="str">
            <v>2013</v>
          </cell>
        </row>
        <row r="22746">
          <cell r="M22746" t="str">
            <v>2013</v>
          </cell>
        </row>
        <row r="22747">
          <cell r="M22747" t="str">
            <v>2013</v>
          </cell>
        </row>
        <row r="22748">
          <cell r="M22748" t="str">
            <v>2013</v>
          </cell>
        </row>
        <row r="22749">
          <cell r="M22749" t="str">
            <v>2013</v>
          </cell>
        </row>
        <row r="22750">
          <cell r="M22750" t="str">
            <v>2013</v>
          </cell>
        </row>
        <row r="22751">
          <cell r="M22751" t="str">
            <v>2013</v>
          </cell>
        </row>
        <row r="22752">
          <cell r="M22752" t="str">
            <v>2013</v>
          </cell>
        </row>
        <row r="22753">
          <cell r="M22753" t="str">
            <v>2013</v>
          </cell>
        </row>
        <row r="22754">
          <cell r="M22754" t="str">
            <v>2013</v>
          </cell>
        </row>
        <row r="22755">
          <cell r="M22755" t="str">
            <v>2012</v>
          </cell>
        </row>
        <row r="22756">
          <cell r="M22756" t="str">
            <v>2012</v>
          </cell>
        </row>
        <row r="22757">
          <cell r="M22757" t="str">
            <v>2011</v>
          </cell>
        </row>
        <row r="22758">
          <cell r="M22758" t="str">
            <v>2011</v>
          </cell>
        </row>
        <row r="22759">
          <cell r="M22759" t="str">
            <v>2011</v>
          </cell>
        </row>
        <row r="22760">
          <cell r="M22760" t="str">
            <v>2013</v>
          </cell>
        </row>
        <row r="22761">
          <cell r="M22761" t="str">
            <v>2011</v>
          </cell>
        </row>
        <row r="22762">
          <cell r="M22762" t="str">
            <v>2011</v>
          </cell>
        </row>
        <row r="22763">
          <cell r="M22763" t="str">
            <v>2011</v>
          </cell>
        </row>
        <row r="22764">
          <cell r="M22764" t="str">
            <v>2013</v>
          </cell>
        </row>
        <row r="22765">
          <cell r="M22765" t="str">
            <v>2013</v>
          </cell>
        </row>
        <row r="22766">
          <cell r="M22766" t="str">
            <v>2013</v>
          </cell>
        </row>
        <row r="22767">
          <cell r="M22767" t="str">
            <v>2013</v>
          </cell>
        </row>
        <row r="22768">
          <cell r="M22768" t="str">
            <v>2013</v>
          </cell>
        </row>
        <row r="22769">
          <cell r="M22769" t="str">
            <v>2013</v>
          </cell>
        </row>
        <row r="22770">
          <cell r="M22770" t="str">
            <v>2013</v>
          </cell>
        </row>
        <row r="22771">
          <cell r="M22771" t="str">
            <v>2013</v>
          </cell>
        </row>
        <row r="22772">
          <cell r="M22772" t="str">
            <v>2013</v>
          </cell>
        </row>
        <row r="22773">
          <cell r="M22773" t="str">
            <v>2013</v>
          </cell>
        </row>
        <row r="22774">
          <cell r="M22774" t="str">
            <v>2013</v>
          </cell>
        </row>
        <row r="22775">
          <cell r="M22775" t="str">
            <v>2013</v>
          </cell>
        </row>
        <row r="22776">
          <cell r="M22776" t="str">
            <v>2013</v>
          </cell>
        </row>
        <row r="22777">
          <cell r="M22777" t="str">
            <v>2011</v>
          </cell>
        </row>
        <row r="22778">
          <cell r="M22778" t="str">
            <v>2013</v>
          </cell>
        </row>
        <row r="22779">
          <cell r="M22779" t="str">
            <v>2013</v>
          </cell>
        </row>
        <row r="22780">
          <cell r="M22780" t="str">
            <v>2013</v>
          </cell>
        </row>
        <row r="22781">
          <cell r="M22781" t="str">
            <v>2013</v>
          </cell>
        </row>
        <row r="22782">
          <cell r="M22782" t="str">
            <v>2013</v>
          </cell>
        </row>
        <row r="22783">
          <cell r="M22783" t="str">
            <v>2013</v>
          </cell>
        </row>
        <row r="22784">
          <cell r="M22784" t="str">
            <v>2013</v>
          </cell>
        </row>
        <row r="22785">
          <cell r="M22785" t="str">
            <v>2013</v>
          </cell>
        </row>
        <row r="22786">
          <cell r="M22786" t="str">
            <v>2013</v>
          </cell>
        </row>
        <row r="22787">
          <cell r="M22787" t="str">
            <v>2013</v>
          </cell>
        </row>
        <row r="22788">
          <cell r="M22788" t="str">
            <v>2013</v>
          </cell>
        </row>
        <row r="22789">
          <cell r="M22789" t="str">
            <v>2013</v>
          </cell>
        </row>
        <row r="22790">
          <cell r="M22790" t="str">
            <v>2013</v>
          </cell>
        </row>
        <row r="22791">
          <cell r="M22791" t="str">
            <v>2013</v>
          </cell>
        </row>
        <row r="22792">
          <cell r="M22792" t="str">
            <v>2013</v>
          </cell>
        </row>
        <row r="22793">
          <cell r="M22793" t="str">
            <v>2013</v>
          </cell>
        </row>
        <row r="22794">
          <cell r="M22794" t="str">
            <v>2013</v>
          </cell>
        </row>
        <row r="22795">
          <cell r="M22795" t="str">
            <v>2013</v>
          </cell>
        </row>
        <row r="22796">
          <cell r="M22796" t="str">
            <v>2013</v>
          </cell>
        </row>
        <row r="22797">
          <cell r="M22797" t="str">
            <v>2013</v>
          </cell>
        </row>
        <row r="22798">
          <cell r="M22798" t="str">
            <v>2013</v>
          </cell>
        </row>
        <row r="22799">
          <cell r="M22799" t="str">
            <v>2013</v>
          </cell>
        </row>
        <row r="22800">
          <cell r="M22800" t="str">
            <v>2013</v>
          </cell>
        </row>
        <row r="22801">
          <cell r="M22801" t="str">
            <v>2013</v>
          </cell>
        </row>
        <row r="22802">
          <cell r="M22802" t="str">
            <v>2013</v>
          </cell>
        </row>
        <row r="22803">
          <cell r="M22803" t="str">
            <v>2013</v>
          </cell>
        </row>
        <row r="22804">
          <cell r="M22804" t="str">
            <v>2013</v>
          </cell>
        </row>
        <row r="22805">
          <cell r="M22805" t="str">
            <v>2013</v>
          </cell>
        </row>
        <row r="22806">
          <cell r="M22806" t="str">
            <v>2013</v>
          </cell>
        </row>
        <row r="22807">
          <cell r="M22807" t="str">
            <v>2013</v>
          </cell>
        </row>
        <row r="22808">
          <cell r="M22808" t="str">
            <v>1987</v>
          </cell>
        </row>
        <row r="22809">
          <cell r="M22809" t="str">
            <v>1987</v>
          </cell>
        </row>
        <row r="22810">
          <cell r="M22810" t="str">
            <v>1988</v>
          </cell>
        </row>
        <row r="22811">
          <cell r="M22811" t="str">
            <v>1988</v>
          </cell>
        </row>
        <row r="22812">
          <cell r="M22812" t="str">
            <v>1989</v>
          </cell>
        </row>
        <row r="22813">
          <cell r="M22813" t="str">
            <v>1989</v>
          </cell>
        </row>
        <row r="22814">
          <cell r="M22814" t="str">
            <v>1990</v>
          </cell>
        </row>
        <row r="22815">
          <cell r="M22815" t="str">
            <v>1990</v>
          </cell>
        </row>
        <row r="22816">
          <cell r="M22816" t="str">
            <v>1979</v>
          </cell>
        </row>
        <row r="22817">
          <cell r="M22817" t="str">
            <v>1979</v>
          </cell>
        </row>
        <row r="22818">
          <cell r="M22818" t="str">
            <v>1987</v>
          </cell>
        </row>
        <row r="22819">
          <cell r="M22819" t="str">
            <v>1987</v>
          </cell>
        </row>
        <row r="22820">
          <cell r="M22820" t="str">
            <v>1988</v>
          </cell>
        </row>
        <row r="22821">
          <cell r="M22821" t="str">
            <v>1988</v>
          </cell>
        </row>
        <row r="22822">
          <cell r="M22822" t="str">
            <v>1989</v>
          </cell>
        </row>
        <row r="22823">
          <cell r="M22823" t="str">
            <v>1989</v>
          </cell>
        </row>
        <row r="22824">
          <cell r="M22824" t="str">
            <v>1990</v>
          </cell>
        </row>
        <row r="22825">
          <cell r="M22825" t="str">
            <v>1990</v>
          </cell>
        </row>
        <row r="22826">
          <cell r="M22826" t="str">
            <v>2008</v>
          </cell>
        </row>
        <row r="22827">
          <cell r="M22827" t="str">
            <v>2009</v>
          </cell>
        </row>
        <row r="22828">
          <cell r="M22828" t="str">
            <v>1993</v>
          </cell>
        </row>
        <row r="22829">
          <cell r="M22829" t="str">
            <v>1993</v>
          </cell>
        </row>
        <row r="22830">
          <cell r="M22830" t="str">
            <v>1993</v>
          </cell>
        </row>
        <row r="22831">
          <cell r="M22831" t="str">
            <v>1998</v>
          </cell>
        </row>
        <row r="22832">
          <cell r="M22832" t="str">
            <v>2008</v>
          </cell>
        </row>
        <row r="22833">
          <cell r="M22833" t="str">
            <v>2008</v>
          </cell>
        </row>
        <row r="22834">
          <cell r="M22834" t="str">
            <v>2009</v>
          </cell>
        </row>
        <row r="22835">
          <cell r="M22835" t="str">
            <v>2009</v>
          </cell>
        </row>
        <row r="22836">
          <cell r="M22836" t="str">
            <v>2008</v>
          </cell>
        </row>
        <row r="22837">
          <cell r="M22837" t="str">
            <v>2008</v>
          </cell>
        </row>
        <row r="22838">
          <cell r="M22838" t="str">
            <v>2008</v>
          </cell>
        </row>
        <row r="22839">
          <cell r="M22839" t="str">
            <v>2009</v>
          </cell>
        </row>
        <row r="22840">
          <cell r="M22840" t="str">
            <v>2009</v>
          </cell>
        </row>
        <row r="22841">
          <cell r="M22841" t="str">
            <v>2009</v>
          </cell>
        </row>
        <row r="22842">
          <cell r="M22842" t="str">
            <v>2009</v>
          </cell>
        </row>
        <row r="22843">
          <cell r="M22843" t="str">
            <v>1980</v>
          </cell>
        </row>
        <row r="22844">
          <cell r="M22844" t="str">
            <v>1980</v>
          </cell>
        </row>
        <row r="22845">
          <cell r="M22845" t="str">
            <v>1981</v>
          </cell>
        </row>
        <row r="22846">
          <cell r="M22846" t="str">
            <v>1981</v>
          </cell>
        </row>
        <row r="22847">
          <cell r="M22847" t="str">
            <v>1981</v>
          </cell>
        </row>
        <row r="22848">
          <cell r="M22848" t="str">
            <v>1981</v>
          </cell>
        </row>
        <row r="22849">
          <cell r="M22849" t="str">
            <v>1982</v>
          </cell>
        </row>
        <row r="22850">
          <cell r="M22850" t="str">
            <v>1982</v>
          </cell>
        </row>
        <row r="22851">
          <cell r="M22851" t="str">
            <v>1982</v>
          </cell>
        </row>
        <row r="22852">
          <cell r="M22852" t="str">
            <v>1982</v>
          </cell>
        </row>
        <row r="22853">
          <cell r="M22853" t="str">
            <v>1983</v>
          </cell>
        </row>
        <row r="22854">
          <cell r="M22854" t="str">
            <v>1983</v>
          </cell>
        </row>
        <row r="22855">
          <cell r="M22855" t="str">
            <v>1983</v>
          </cell>
        </row>
        <row r="22856">
          <cell r="M22856" t="str">
            <v>1983</v>
          </cell>
        </row>
        <row r="22857">
          <cell r="M22857" t="str">
            <v>1984</v>
          </cell>
        </row>
        <row r="22858">
          <cell r="M22858" t="str">
            <v>1984</v>
          </cell>
        </row>
        <row r="22859">
          <cell r="M22859" t="str">
            <v>1984</v>
          </cell>
        </row>
        <row r="22860">
          <cell r="M22860" t="str">
            <v>1984</v>
          </cell>
        </row>
        <row r="22861">
          <cell r="M22861" t="str">
            <v>1985</v>
          </cell>
        </row>
        <row r="22862">
          <cell r="M22862" t="str">
            <v>1985</v>
          </cell>
        </row>
        <row r="22863">
          <cell r="M22863" t="str">
            <v>1986</v>
          </cell>
        </row>
        <row r="22864">
          <cell r="M22864" t="str">
            <v>1986</v>
          </cell>
        </row>
        <row r="22865">
          <cell r="M22865" t="str">
            <v>1987</v>
          </cell>
        </row>
        <row r="22866">
          <cell r="M22866" t="str">
            <v>1987</v>
          </cell>
        </row>
        <row r="22867">
          <cell r="M22867" t="str">
            <v>1988</v>
          </cell>
        </row>
        <row r="22868">
          <cell r="M22868" t="str">
            <v>1988</v>
          </cell>
        </row>
        <row r="22869">
          <cell r="M22869" t="str">
            <v>1989</v>
          </cell>
        </row>
        <row r="22870">
          <cell r="M22870" t="str">
            <v>1989</v>
          </cell>
        </row>
        <row r="22871">
          <cell r="M22871" t="str">
            <v>1990</v>
          </cell>
        </row>
        <row r="22872">
          <cell r="M22872" t="str">
            <v>1990</v>
          </cell>
        </row>
        <row r="22873">
          <cell r="M22873" t="str">
            <v>1991</v>
          </cell>
        </row>
        <row r="22874">
          <cell r="M22874" t="str">
            <v>1991</v>
          </cell>
        </row>
        <row r="22875">
          <cell r="M22875" t="str">
            <v>1992</v>
          </cell>
        </row>
        <row r="22876">
          <cell r="M22876" t="str">
            <v>1992</v>
          </cell>
        </row>
        <row r="22877">
          <cell r="M22877" t="str">
            <v>1993</v>
          </cell>
        </row>
        <row r="22878">
          <cell r="M22878" t="str">
            <v>1993</v>
          </cell>
        </row>
        <row r="22879">
          <cell r="M22879" t="str">
            <v>1994</v>
          </cell>
        </row>
        <row r="22880">
          <cell r="M22880" t="str">
            <v>1994</v>
          </cell>
        </row>
        <row r="22881">
          <cell r="M22881" t="str">
            <v>1995</v>
          </cell>
        </row>
        <row r="22882">
          <cell r="M22882" t="str">
            <v>1995</v>
          </cell>
        </row>
        <row r="22883">
          <cell r="M22883" t="str">
            <v>1996</v>
          </cell>
        </row>
        <row r="22884">
          <cell r="M22884" t="str">
            <v>1996</v>
          </cell>
        </row>
        <row r="22885">
          <cell r="M22885" t="str">
            <v>1997</v>
          </cell>
        </row>
        <row r="22886">
          <cell r="M22886" t="str">
            <v>1997</v>
          </cell>
        </row>
        <row r="22887">
          <cell r="M22887" t="str">
            <v>1998</v>
          </cell>
        </row>
        <row r="22888">
          <cell r="M22888" t="str">
            <v>1998</v>
          </cell>
        </row>
        <row r="22889">
          <cell r="M22889" t="str">
            <v>2000</v>
          </cell>
        </row>
        <row r="22890">
          <cell r="M22890" t="str">
            <v>2000</v>
          </cell>
        </row>
        <row r="22891">
          <cell r="M22891" t="str">
            <v>2001</v>
          </cell>
        </row>
        <row r="22892">
          <cell r="M22892" t="str">
            <v>2001</v>
          </cell>
        </row>
        <row r="22893">
          <cell r="M22893" t="str">
            <v>2003</v>
          </cell>
        </row>
        <row r="22894">
          <cell r="M22894" t="str">
            <v>2003</v>
          </cell>
        </row>
        <row r="22895">
          <cell r="M22895" t="str">
            <v>2004</v>
          </cell>
        </row>
        <row r="22896">
          <cell r="M22896" t="str">
            <v>2004</v>
          </cell>
        </row>
        <row r="22897">
          <cell r="M22897" t="str">
            <v>2005</v>
          </cell>
        </row>
        <row r="22898">
          <cell r="M22898" t="str">
            <v>2005</v>
          </cell>
        </row>
        <row r="22899">
          <cell r="M22899" t="str">
            <v>2006</v>
          </cell>
        </row>
        <row r="22900">
          <cell r="M22900" t="str">
            <v>2006</v>
          </cell>
        </row>
        <row r="22901">
          <cell r="M22901" t="str">
            <v>2007</v>
          </cell>
        </row>
        <row r="22902">
          <cell r="M22902" t="str">
            <v>2007</v>
          </cell>
        </row>
        <row r="22903">
          <cell r="M22903" t="str">
            <v>2008</v>
          </cell>
        </row>
        <row r="22904">
          <cell r="M22904" t="str">
            <v>2008</v>
          </cell>
        </row>
        <row r="22905">
          <cell r="M22905" t="str">
            <v>2009</v>
          </cell>
        </row>
        <row r="22906">
          <cell r="M22906" t="str">
            <v>2009</v>
          </cell>
        </row>
        <row r="22907">
          <cell r="M22907" t="str">
            <v>1980</v>
          </cell>
        </row>
        <row r="22908">
          <cell r="M22908" t="str">
            <v>2011</v>
          </cell>
        </row>
        <row r="22909">
          <cell r="M22909" t="str">
            <v>2011</v>
          </cell>
        </row>
        <row r="22910">
          <cell r="M22910" t="str">
            <v>2011</v>
          </cell>
        </row>
        <row r="22911">
          <cell r="M22911" t="str">
            <v>2011</v>
          </cell>
        </row>
        <row r="22912">
          <cell r="M22912" t="str">
            <v>2012</v>
          </cell>
        </row>
        <row r="22913">
          <cell r="M22913" t="str">
            <v>2013</v>
          </cell>
        </row>
        <row r="22914">
          <cell r="M22914" t="str">
            <v>2013</v>
          </cell>
        </row>
        <row r="22915">
          <cell r="M22915" t="str">
            <v>2013</v>
          </cell>
        </row>
        <row r="22916">
          <cell r="M22916" t="str">
            <v>2013</v>
          </cell>
        </row>
        <row r="22917">
          <cell r="M22917" t="str">
            <v>2013</v>
          </cell>
        </row>
        <row r="22918">
          <cell r="M22918" t="str">
            <v>2013</v>
          </cell>
        </row>
        <row r="22919">
          <cell r="M22919" t="str">
            <v>2013</v>
          </cell>
        </row>
        <row r="22920">
          <cell r="M22920" t="str">
            <v>2013</v>
          </cell>
        </row>
        <row r="22921">
          <cell r="M22921" t="str">
            <v>2013</v>
          </cell>
        </row>
        <row r="22922">
          <cell r="M22922" t="str">
            <v>2013</v>
          </cell>
        </row>
        <row r="22923">
          <cell r="M22923" t="str">
            <v>2013</v>
          </cell>
        </row>
        <row r="22924">
          <cell r="M22924" t="str">
            <v>2013</v>
          </cell>
        </row>
        <row r="22925">
          <cell r="M22925" t="str">
            <v>2013</v>
          </cell>
        </row>
        <row r="22926">
          <cell r="M22926" t="str">
            <v>2013</v>
          </cell>
        </row>
        <row r="22927">
          <cell r="M22927" t="str">
            <v>2013</v>
          </cell>
        </row>
        <row r="22928">
          <cell r="M22928" t="str">
            <v>2013</v>
          </cell>
        </row>
        <row r="22929">
          <cell r="M22929" t="str">
            <v>2013</v>
          </cell>
        </row>
        <row r="22930">
          <cell r="M22930" t="str">
            <v>2013</v>
          </cell>
        </row>
        <row r="22931">
          <cell r="M22931" t="str">
            <v>2013</v>
          </cell>
        </row>
        <row r="22932">
          <cell r="M22932" t="str">
            <v>2013</v>
          </cell>
        </row>
        <row r="22933">
          <cell r="M22933" t="str">
            <v>2013</v>
          </cell>
        </row>
        <row r="22934">
          <cell r="M22934" t="str">
            <v>2013</v>
          </cell>
        </row>
        <row r="22935">
          <cell r="M22935" t="str">
            <v>2013</v>
          </cell>
        </row>
        <row r="22936">
          <cell r="M22936" t="str">
            <v>2013</v>
          </cell>
        </row>
        <row r="22937">
          <cell r="M22937" t="str">
            <v>2013</v>
          </cell>
        </row>
        <row r="22938">
          <cell r="M22938" t="str">
            <v>2013</v>
          </cell>
        </row>
        <row r="22939">
          <cell r="M22939" t="str">
            <v>2013</v>
          </cell>
        </row>
        <row r="22940">
          <cell r="M22940" t="str">
            <v>2013</v>
          </cell>
        </row>
        <row r="22941">
          <cell r="M22941" t="str">
            <v>2013</v>
          </cell>
        </row>
        <row r="22942">
          <cell r="M22942" t="str">
            <v>2013</v>
          </cell>
        </row>
        <row r="22943">
          <cell r="M22943" t="str">
            <v>2013</v>
          </cell>
        </row>
        <row r="22944">
          <cell r="M22944" t="str">
            <v>2013</v>
          </cell>
        </row>
        <row r="22945">
          <cell r="M22945" t="str">
            <v>2013</v>
          </cell>
        </row>
        <row r="22946">
          <cell r="M22946" t="str">
            <v>2013</v>
          </cell>
        </row>
        <row r="22947">
          <cell r="M22947" t="str">
            <v>2013</v>
          </cell>
        </row>
        <row r="22948">
          <cell r="M22948" t="str">
            <v>2013</v>
          </cell>
        </row>
        <row r="22949">
          <cell r="M22949" t="str">
            <v>2013</v>
          </cell>
        </row>
        <row r="22950">
          <cell r="M22950" t="str">
            <v>2013</v>
          </cell>
        </row>
        <row r="22951">
          <cell r="M22951" t="str">
            <v>2013</v>
          </cell>
        </row>
        <row r="22952">
          <cell r="M22952" t="str">
            <v>2013</v>
          </cell>
        </row>
        <row r="22953">
          <cell r="M22953" t="str">
            <v>2013</v>
          </cell>
        </row>
        <row r="22954">
          <cell r="M22954" t="str">
            <v>2013</v>
          </cell>
        </row>
        <row r="22955">
          <cell r="M22955" t="str">
            <v>2013</v>
          </cell>
        </row>
        <row r="22956">
          <cell r="M22956" t="str">
            <v>2013</v>
          </cell>
        </row>
        <row r="22957">
          <cell r="M22957" t="str">
            <v>2013</v>
          </cell>
        </row>
        <row r="22958">
          <cell r="M22958" t="str">
            <v>2013</v>
          </cell>
        </row>
        <row r="22959">
          <cell r="M22959" t="str">
            <v>2013</v>
          </cell>
        </row>
        <row r="22960">
          <cell r="M22960" t="str">
            <v>2013</v>
          </cell>
        </row>
        <row r="22961">
          <cell r="M22961" t="str">
            <v>2013</v>
          </cell>
        </row>
        <row r="22962">
          <cell r="M22962" t="str">
            <v>2013</v>
          </cell>
        </row>
        <row r="22963">
          <cell r="M22963" t="str">
            <v>2013</v>
          </cell>
        </row>
        <row r="22964">
          <cell r="M22964" t="str">
            <v>2011</v>
          </cell>
        </row>
        <row r="22965">
          <cell r="M22965" t="str">
            <v>2011</v>
          </cell>
        </row>
        <row r="22966">
          <cell r="M22966" t="str">
            <v>2011</v>
          </cell>
        </row>
        <row r="22967">
          <cell r="M22967" t="str">
            <v>2012</v>
          </cell>
        </row>
        <row r="22968">
          <cell r="M22968" t="str">
            <v>2013</v>
          </cell>
        </row>
        <row r="22969">
          <cell r="M22969" t="str">
            <v>2013</v>
          </cell>
        </row>
        <row r="22970">
          <cell r="M22970" t="str">
            <v>2013</v>
          </cell>
        </row>
        <row r="22971">
          <cell r="M22971" t="str">
            <v>2013</v>
          </cell>
        </row>
        <row r="22972">
          <cell r="M22972" t="str">
            <v>2013</v>
          </cell>
        </row>
        <row r="22973">
          <cell r="M22973" t="str">
            <v>2013</v>
          </cell>
        </row>
        <row r="22974">
          <cell r="M22974" t="str">
            <v>2013</v>
          </cell>
        </row>
        <row r="22975">
          <cell r="M22975" t="str">
            <v>2013</v>
          </cell>
        </row>
        <row r="22976">
          <cell r="M22976" t="str">
            <v>2013</v>
          </cell>
        </row>
        <row r="22977">
          <cell r="M22977" t="str">
            <v>2013</v>
          </cell>
        </row>
        <row r="22978">
          <cell r="M22978" t="str">
            <v>2013</v>
          </cell>
        </row>
        <row r="22979">
          <cell r="M22979" t="str">
            <v>2013</v>
          </cell>
        </row>
        <row r="22980">
          <cell r="M22980" t="str">
            <v>2013</v>
          </cell>
        </row>
        <row r="22981">
          <cell r="M22981" t="str">
            <v>2013</v>
          </cell>
        </row>
        <row r="22982">
          <cell r="M22982" t="str">
            <v>2013</v>
          </cell>
        </row>
        <row r="22983">
          <cell r="M22983" t="str">
            <v>2013</v>
          </cell>
        </row>
        <row r="22984">
          <cell r="M22984" t="str">
            <v>2013</v>
          </cell>
        </row>
        <row r="22985">
          <cell r="M22985" t="str">
            <v>2013</v>
          </cell>
        </row>
        <row r="22986">
          <cell r="M22986" t="str">
            <v>2013</v>
          </cell>
        </row>
        <row r="22987">
          <cell r="M22987" t="str">
            <v>2013</v>
          </cell>
        </row>
        <row r="22988">
          <cell r="M22988" t="str">
            <v>2013</v>
          </cell>
        </row>
        <row r="22989">
          <cell r="M22989" t="str">
            <v>2013</v>
          </cell>
        </row>
        <row r="22990">
          <cell r="M22990" t="str">
            <v>2013</v>
          </cell>
        </row>
        <row r="22991">
          <cell r="M22991" t="str">
            <v>2013</v>
          </cell>
        </row>
        <row r="22992">
          <cell r="M22992" t="str">
            <v>2013</v>
          </cell>
        </row>
        <row r="22993">
          <cell r="M22993" t="str">
            <v>2013</v>
          </cell>
        </row>
        <row r="22994">
          <cell r="M22994" t="str">
            <v>2013</v>
          </cell>
        </row>
        <row r="22995">
          <cell r="M22995" t="str">
            <v>2013</v>
          </cell>
        </row>
        <row r="22996">
          <cell r="M22996" t="str">
            <v>2013</v>
          </cell>
        </row>
        <row r="22997">
          <cell r="M22997" t="str">
            <v>2013</v>
          </cell>
        </row>
        <row r="22998">
          <cell r="M22998" t="str">
            <v>2013</v>
          </cell>
        </row>
        <row r="22999">
          <cell r="M22999" t="str">
            <v>2013</v>
          </cell>
        </row>
        <row r="23000">
          <cell r="M23000" t="str">
            <v>2013</v>
          </cell>
        </row>
        <row r="23001">
          <cell r="M23001" t="str">
            <v>2013</v>
          </cell>
        </row>
        <row r="23002">
          <cell r="M23002" t="str">
            <v>2013</v>
          </cell>
        </row>
        <row r="23003">
          <cell r="M23003" t="str">
            <v>2013</v>
          </cell>
        </row>
        <row r="23004">
          <cell r="M23004" t="str">
            <v>2013</v>
          </cell>
        </row>
        <row r="23005">
          <cell r="M23005" t="str">
            <v>2013</v>
          </cell>
        </row>
        <row r="23006">
          <cell r="M23006" t="str">
            <v>2013</v>
          </cell>
        </row>
        <row r="23007">
          <cell r="M23007" t="str">
            <v>2013</v>
          </cell>
        </row>
        <row r="23008">
          <cell r="M23008" t="str">
            <v>2013</v>
          </cell>
        </row>
        <row r="23009">
          <cell r="M23009" t="str">
            <v>2013</v>
          </cell>
        </row>
        <row r="23010">
          <cell r="M23010" t="str">
            <v>2013</v>
          </cell>
        </row>
        <row r="23011">
          <cell r="M23011" t="str">
            <v>2013</v>
          </cell>
        </row>
        <row r="23012">
          <cell r="M23012" t="str">
            <v>2013</v>
          </cell>
        </row>
        <row r="23013">
          <cell r="M23013" t="str">
            <v>2013</v>
          </cell>
        </row>
        <row r="23014">
          <cell r="M23014" t="str">
            <v>2013</v>
          </cell>
        </row>
        <row r="23015">
          <cell r="M23015" t="str">
            <v>2013</v>
          </cell>
        </row>
        <row r="23016">
          <cell r="M23016" t="str">
            <v>2013</v>
          </cell>
        </row>
        <row r="23017">
          <cell r="M23017" t="str">
            <v>2011</v>
          </cell>
        </row>
        <row r="23018">
          <cell r="M23018" t="str">
            <v>2011</v>
          </cell>
        </row>
        <row r="23019">
          <cell r="M23019" t="str">
            <v>2011</v>
          </cell>
        </row>
        <row r="23020">
          <cell r="M23020" t="str">
            <v>2012</v>
          </cell>
        </row>
        <row r="23021">
          <cell r="M23021" t="str">
            <v>2013</v>
          </cell>
        </row>
        <row r="23022">
          <cell r="M23022" t="str">
            <v>2013</v>
          </cell>
        </row>
        <row r="23023">
          <cell r="M23023" t="str">
            <v>2013</v>
          </cell>
        </row>
        <row r="23024">
          <cell r="M23024" t="str">
            <v>2013</v>
          </cell>
        </row>
        <row r="23025">
          <cell r="M23025" t="str">
            <v>2013</v>
          </cell>
        </row>
        <row r="23026">
          <cell r="M23026" t="str">
            <v>2013</v>
          </cell>
        </row>
        <row r="23027">
          <cell r="M23027" t="str">
            <v>2013</v>
          </cell>
        </row>
        <row r="23028">
          <cell r="M23028" t="str">
            <v>2013</v>
          </cell>
        </row>
        <row r="23029">
          <cell r="M23029" t="str">
            <v>2013</v>
          </cell>
        </row>
        <row r="23030">
          <cell r="M23030" t="str">
            <v>2013</v>
          </cell>
        </row>
        <row r="23031">
          <cell r="M23031" t="str">
            <v>2013</v>
          </cell>
        </row>
        <row r="23032">
          <cell r="M23032" t="str">
            <v>2013</v>
          </cell>
        </row>
        <row r="23033">
          <cell r="M23033" t="str">
            <v>2013</v>
          </cell>
        </row>
        <row r="23034">
          <cell r="M23034" t="str">
            <v>2013</v>
          </cell>
        </row>
        <row r="23035">
          <cell r="M23035" t="str">
            <v>2013</v>
          </cell>
        </row>
        <row r="23036">
          <cell r="M23036" t="str">
            <v>2013</v>
          </cell>
        </row>
        <row r="23037">
          <cell r="M23037" t="str">
            <v>2013</v>
          </cell>
        </row>
        <row r="23038">
          <cell r="M23038" t="str">
            <v>2013</v>
          </cell>
        </row>
        <row r="23039">
          <cell r="M23039" t="str">
            <v>2013</v>
          </cell>
        </row>
        <row r="23040">
          <cell r="M23040" t="str">
            <v>2013</v>
          </cell>
        </row>
        <row r="23041">
          <cell r="M23041" t="str">
            <v>2013</v>
          </cell>
        </row>
        <row r="23042">
          <cell r="M23042" t="str">
            <v>2013</v>
          </cell>
        </row>
        <row r="23043">
          <cell r="M23043" t="str">
            <v>2013</v>
          </cell>
        </row>
        <row r="23044">
          <cell r="M23044" t="str">
            <v>2013</v>
          </cell>
        </row>
        <row r="23045">
          <cell r="M23045" t="str">
            <v>2013</v>
          </cell>
        </row>
        <row r="23046">
          <cell r="M23046" t="str">
            <v>2013</v>
          </cell>
        </row>
        <row r="23047">
          <cell r="M23047" t="str">
            <v>2013</v>
          </cell>
        </row>
        <row r="23048">
          <cell r="M23048" t="str">
            <v>2013</v>
          </cell>
        </row>
        <row r="23049">
          <cell r="M23049" t="str">
            <v>2013</v>
          </cell>
        </row>
        <row r="23050">
          <cell r="M23050" t="str">
            <v>2013</v>
          </cell>
        </row>
        <row r="23051">
          <cell r="M23051" t="str">
            <v>2013</v>
          </cell>
        </row>
        <row r="23052">
          <cell r="M23052" t="str">
            <v>2013</v>
          </cell>
        </row>
        <row r="23053">
          <cell r="M23053" t="str">
            <v>2013</v>
          </cell>
        </row>
        <row r="23054">
          <cell r="M23054" t="str">
            <v>2013</v>
          </cell>
        </row>
        <row r="23055">
          <cell r="M23055" t="str">
            <v>2013</v>
          </cell>
        </row>
        <row r="23056">
          <cell r="M23056" t="str">
            <v>2013</v>
          </cell>
        </row>
        <row r="23057">
          <cell r="M23057" t="str">
            <v>2013</v>
          </cell>
        </row>
        <row r="23058">
          <cell r="M23058" t="str">
            <v>2013</v>
          </cell>
        </row>
        <row r="23059">
          <cell r="M23059" t="str">
            <v>2013</v>
          </cell>
        </row>
        <row r="23060">
          <cell r="M23060" t="str">
            <v>2013</v>
          </cell>
        </row>
        <row r="23061">
          <cell r="M23061" t="str">
            <v>2013</v>
          </cell>
        </row>
        <row r="23062">
          <cell r="M23062" t="str">
            <v>2013</v>
          </cell>
        </row>
        <row r="23063">
          <cell r="M23063" t="str">
            <v>2013</v>
          </cell>
        </row>
        <row r="23064">
          <cell r="M23064" t="str">
            <v>2013</v>
          </cell>
        </row>
        <row r="23065">
          <cell r="M23065" t="str">
            <v>2013</v>
          </cell>
        </row>
        <row r="23066">
          <cell r="M23066" t="str">
            <v>2013</v>
          </cell>
        </row>
        <row r="23067">
          <cell r="M23067" t="str">
            <v>2013</v>
          </cell>
        </row>
        <row r="23068">
          <cell r="M23068" t="str">
            <v>2013</v>
          </cell>
        </row>
        <row r="23069">
          <cell r="M23069" t="str">
            <v>2013</v>
          </cell>
        </row>
        <row r="23070">
          <cell r="M23070" t="str">
            <v>2011</v>
          </cell>
        </row>
        <row r="23071">
          <cell r="M23071" t="str">
            <v>2012</v>
          </cell>
        </row>
        <row r="23072">
          <cell r="M23072" t="str">
            <v>2013</v>
          </cell>
        </row>
        <row r="23073">
          <cell r="M23073" t="str">
            <v>2013</v>
          </cell>
        </row>
        <row r="23074">
          <cell r="M23074" t="str">
            <v>2013</v>
          </cell>
        </row>
        <row r="23075">
          <cell r="M23075" t="str">
            <v>2013</v>
          </cell>
        </row>
        <row r="23076">
          <cell r="M23076" t="str">
            <v>2013</v>
          </cell>
        </row>
        <row r="23077">
          <cell r="M23077" t="str">
            <v>2013</v>
          </cell>
        </row>
        <row r="23078">
          <cell r="M23078" t="str">
            <v>2013</v>
          </cell>
        </row>
        <row r="23079">
          <cell r="M23079" t="str">
            <v>2013</v>
          </cell>
        </row>
        <row r="23080">
          <cell r="M23080" t="str">
            <v>2013</v>
          </cell>
        </row>
        <row r="23081">
          <cell r="M23081" t="str">
            <v>2013</v>
          </cell>
        </row>
        <row r="23082">
          <cell r="M23082" t="str">
            <v>2013</v>
          </cell>
        </row>
        <row r="23083">
          <cell r="M23083" t="str">
            <v>2013</v>
          </cell>
        </row>
        <row r="23084">
          <cell r="M23084" t="str">
            <v>2013</v>
          </cell>
        </row>
        <row r="23085">
          <cell r="M23085" t="str">
            <v>2013</v>
          </cell>
        </row>
        <row r="23086">
          <cell r="M23086" t="str">
            <v>2013</v>
          </cell>
        </row>
        <row r="23087">
          <cell r="M23087" t="str">
            <v>2013</v>
          </cell>
        </row>
        <row r="23088">
          <cell r="M23088" t="str">
            <v>2013</v>
          </cell>
        </row>
        <row r="23089">
          <cell r="M23089" t="str">
            <v>2013</v>
          </cell>
        </row>
        <row r="23090">
          <cell r="M23090" t="str">
            <v>2013</v>
          </cell>
        </row>
        <row r="23091">
          <cell r="M23091" t="str">
            <v>2013</v>
          </cell>
        </row>
        <row r="23092">
          <cell r="M23092" t="str">
            <v>2013</v>
          </cell>
        </row>
        <row r="23093">
          <cell r="M23093" t="str">
            <v>2013</v>
          </cell>
        </row>
        <row r="23094">
          <cell r="M23094" t="str">
            <v>2013</v>
          </cell>
        </row>
        <row r="23095">
          <cell r="M23095" t="str">
            <v>2013</v>
          </cell>
        </row>
        <row r="23096">
          <cell r="M23096" t="str">
            <v>2013</v>
          </cell>
        </row>
        <row r="23097">
          <cell r="M23097" t="str">
            <v>2013</v>
          </cell>
        </row>
        <row r="23098">
          <cell r="M23098" t="str">
            <v>2013</v>
          </cell>
        </row>
        <row r="23099">
          <cell r="M23099" t="str">
            <v>2013</v>
          </cell>
        </row>
        <row r="23100">
          <cell r="M23100" t="str">
            <v>2013</v>
          </cell>
        </row>
        <row r="23101">
          <cell r="M23101" t="str">
            <v>2013</v>
          </cell>
        </row>
        <row r="23102">
          <cell r="M23102" t="str">
            <v>2013</v>
          </cell>
        </row>
        <row r="23103">
          <cell r="M23103" t="str">
            <v>2013</v>
          </cell>
        </row>
        <row r="23104">
          <cell r="M23104" t="str">
            <v>2013</v>
          </cell>
        </row>
        <row r="23105">
          <cell r="M23105" t="str">
            <v>2013</v>
          </cell>
        </row>
        <row r="23106">
          <cell r="M23106" t="str">
            <v>2013</v>
          </cell>
        </row>
        <row r="23107">
          <cell r="M23107" t="str">
            <v>2013</v>
          </cell>
        </row>
        <row r="23108">
          <cell r="M23108" t="str">
            <v>2013</v>
          </cell>
        </row>
        <row r="23109">
          <cell r="M23109" t="str">
            <v>2013</v>
          </cell>
        </row>
        <row r="23110">
          <cell r="M23110" t="str">
            <v>2013</v>
          </cell>
        </row>
        <row r="23111">
          <cell r="M23111" t="str">
            <v>2013</v>
          </cell>
        </row>
        <row r="23112">
          <cell r="M23112" t="str">
            <v>2013</v>
          </cell>
        </row>
        <row r="23113">
          <cell r="M23113" t="str">
            <v>2013</v>
          </cell>
        </row>
        <row r="23114">
          <cell r="M23114" t="str">
            <v>2013</v>
          </cell>
        </row>
        <row r="23115">
          <cell r="M23115" t="str">
            <v>2013</v>
          </cell>
        </row>
        <row r="23116">
          <cell r="M23116" t="str">
            <v>2013</v>
          </cell>
        </row>
        <row r="23117">
          <cell r="M23117" t="str">
            <v>2013</v>
          </cell>
        </row>
        <row r="23118">
          <cell r="M23118" t="str">
            <v>2013</v>
          </cell>
        </row>
        <row r="23119">
          <cell r="M23119" t="str">
            <v>2013</v>
          </cell>
        </row>
        <row r="23120">
          <cell r="M23120" t="str">
            <v>2013</v>
          </cell>
        </row>
        <row r="23121">
          <cell r="M23121" t="str">
            <v>2013</v>
          </cell>
        </row>
        <row r="23122">
          <cell r="M23122" t="str">
            <v>2013</v>
          </cell>
        </row>
        <row r="23123">
          <cell r="M23123" t="str">
            <v>2013</v>
          </cell>
        </row>
        <row r="23124">
          <cell r="M23124" t="str">
            <v>2013</v>
          </cell>
        </row>
        <row r="23125">
          <cell r="M23125" t="str">
            <v>2013</v>
          </cell>
        </row>
        <row r="23126">
          <cell r="M23126" t="str">
            <v>2013</v>
          </cell>
        </row>
        <row r="23127">
          <cell r="M23127" t="str">
            <v>2013</v>
          </cell>
        </row>
        <row r="23128">
          <cell r="M23128" t="str">
            <v>2013</v>
          </cell>
        </row>
        <row r="23129">
          <cell r="M23129" t="str">
            <v>2013</v>
          </cell>
        </row>
        <row r="23130">
          <cell r="M23130" t="str">
            <v>2013</v>
          </cell>
        </row>
        <row r="23131">
          <cell r="M23131" t="str">
            <v>2013</v>
          </cell>
        </row>
        <row r="23132">
          <cell r="M23132" t="str">
            <v>2013</v>
          </cell>
        </row>
        <row r="23133">
          <cell r="M23133" t="str">
            <v>2013</v>
          </cell>
        </row>
        <row r="23134">
          <cell r="M23134" t="str">
            <v>2013</v>
          </cell>
        </row>
        <row r="23135">
          <cell r="M23135" t="str">
            <v>2013</v>
          </cell>
        </row>
        <row r="23136">
          <cell r="M23136" t="str">
            <v>2013</v>
          </cell>
        </row>
        <row r="23137">
          <cell r="M23137" t="str">
            <v>2013</v>
          </cell>
        </row>
        <row r="23138">
          <cell r="M23138" t="str">
            <v>2013</v>
          </cell>
        </row>
        <row r="23139">
          <cell r="M23139" t="str">
            <v>2013</v>
          </cell>
        </row>
        <row r="23140">
          <cell r="M23140" t="str">
            <v>2013</v>
          </cell>
        </row>
        <row r="23141">
          <cell r="M23141" t="str">
            <v>2013</v>
          </cell>
        </row>
        <row r="23142">
          <cell r="M23142" t="str">
            <v>2013</v>
          </cell>
        </row>
        <row r="23143">
          <cell r="M23143" t="str">
            <v>2013</v>
          </cell>
        </row>
        <row r="23144">
          <cell r="M23144" t="str">
            <v>2013</v>
          </cell>
        </row>
        <row r="23145">
          <cell r="M23145" t="str">
            <v>2013</v>
          </cell>
        </row>
        <row r="23146">
          <cell r="M23146" t="str">
            <v>2013</v>
          </cell>
        </row>
        <row r="23147">
          <cell r="M23147" t="str">
            <v>2013</v>
          </cell>
        </row>
        <row r="23148">
          <cell r="M23148" t="str">
            <v>2013</v>
          </cell>
        </row>
        <row r="23149">
          <cell r="M23149" t="str">
            <v>2013</v>
          </cell>
        </row>
        <row r="23150">
          <cell r="M23150" t="str">
            <v>2011</v>
          </cell>
        </row>
        <row r="23151">
          <cell r="M23151" t="str">
            <v>2012</v>
          </cell>
        </row>
        <row r="23152">
          <cell r="M23152" t="str">
            <v>2012</v>
          </cell>
        </row>
        <row r="23153">
          <cell r="M23153" t="str">
            <v>2011</v>
          </cell>
        </row>
        <row r="23154">
          <cell r="M23154" t="str">
            <v>2010</v>
          </cell>
        </row>
        <row r="23155">
          <cell r="M23155" t="str">
            <v>2011</v>
          </cell>
        </row>
        <row r="23156">
          <cell r="M23156" t="str">
            <v>2011</v>
          </cell>
        </row>
        <row r="23157">
          <cell r="M23157" t="str">
            <v>2011</v>
          </cell>
        </row>
        <row r="23158">
          <cell r="M23158" t="str">
            <v>2011</v>
          </cell>
        </row>
        <row r="23159">
          <cell r="M23159" t="str">
            <v>2011</v>
          </cell>
        </row>
        <row r="23160">
          <cell r="M23160" t="str">
            <v>2011</v>
          </cell>
        </row>
        <row r="23161">
          <cell r="M23161" t="str">
            <v>2011</v>
          </cell>
        </row>
        <row r="23162">
          <cell r="M23162" t="str">
            <v>2012</v>
          </cell>
        </row>
        <row r="23163">
          <cell r="M23163" t="str">
            <v>2012</v>
          </cell>
        </row>
        <row r="23164">
          <cell r="M23164" t="str">
            <v>2012</v>
          </cell>
        </row>
        <row r="23165">
          <cell r="M23165" t="str">
            <v>2012</v>
          </cell>
        </row>
        <row r="23166">
          <cell r="M23166" t="str">
            <v>2012</v>
          </cell>
        </row>
        <row r="23167">
          <cell r="M23167" t="str">
            <v>2013</v>
          </cell>
        </row>
        <row r="23168">
          <cell r="M23168" t="str">
            <v>2013</v>
          </cell>
        </row>
        <row r="23169">
          <cell r="M23169" t="str">
            <v>2013</v>
          </cell>
        </row>
        <row r="23170">
          <cell r="M23170" t="str">
            <v>2013</v>
          </cell>
        </row>
        <row r="23171">
          <cell r="M23171" t="str">
            <v>2013</v>
          </cell>
        </row>
        <row r="23172">
          <cell r="M23172" t="str">
            <v>2013</v>
          </cell>
        </row>
        <row r="23173">
          <cell r="M23173" t="str">
            <v>2013</v>
          </cell>
        </row>
        <row r="23174">
          <cell r="M23174" t="str">
            <v>2013</v>
          </cell>
        </row>
        <row r="23175">
          <cell r="M23175" t="str">
            <v>2013</v>
          </cell>
        </row>
        <row r="23176">
          <cell r="M23176" t="str">
            <v>2013</v>
          </cell>
        </row>
        <row r="23177">
          <cell r="M23177" t="str">
            <v>2013</v>
          </cell>
        </row>
        <row r="23178">
          <cell r="M23178" t="str">
            <v>2013</v>
          </cell>
        </row>
        <row r="23179">
          <cell r="M23179" t="str">
            <v>2013</v>
          </cell>
        </row>
        <row r="23180">
          <cell r="M23180" t="str">
            <v>2013</v>
          </cell>
        </row>
        <row r="23181">
          <cell r="M23181" t="str">
            <v>2013</v>
          </cell>
        </row>
        <row r="23182">
          <cell r="M23182" t="str">
            <v>2013</v>
          </cell>
        </row>
        <row r="23183">
          <cell r="M23183" t="str">
            <v>2013</v>
          </cell>
        </row>
        <row r="23184">
          <cell r="M23184" t="str">
            <v>2013</v>
          </cell>
        </row>
        <row r="23185">
          <cell r="M23185" t="str">
            <v>2013</v>
          </cell>
        </row>
        <row r="23186">
          <cell r="M23186" t="str">
            <v>2013</v>
          </cell>
        </row>
        <row r="23187">
          <cell r="M23187" t="str">
            <v>2013</v>
          </cell>
        </row>
        <row r="23188">
          <cell r="M23188" t="str">
            <v>2013</v>
          </cell>
        </row>
        <row r="23189">
          <cell r="M23189" t="str">
            <v>2013</v>
          </cell>
        </row>
        <row r="23190">
          <cell r="M23190" t="str">
            <v>2013</v>
          </cell>
        </row>
        <row r="23191">
          <cell r="M23191" t="str">
            <v>2012</v>
          </cell>
        </row>
        <row r="23192">
          <cell r="M23192" t="str">
            <v>2012</v>
          </cell>
        </row>
        <row r="23193">
          <cell r="M23193" t="str">
            <v>2011</v>
          </cell>
        </row>
        <row r="23194">
          <cell r="M23194" t="str">
            <v>2011</v>
          </cell>
        </row>
        <row r="23195">
          <cell r="M23195" t="str">
            <v>2011</v>
          </cell>
        </row>
        <row r="23196">
          <cell r="M23196" t="str">
            <v>2013</v>
          </cell>
        </row>
        <row r="23197">
          <cell r="M23197" t="str">
            <v>2013</v>
          </cell>
        </row>
        <row r="23198">
          <cell r="M23198" t="str">
            <v>2013</v>
          </cell>
        </row>
        <row r="23199">
          <cell r="M23199" t="str">
            <v>2013</v>
          </cell>
        </row>
        <row r="23200">
          <cell r="M23200" t="str">
            <v>2013</v>
          </cell>
        </row>
        <row r="23201">
          <cell r="M23201" t="str">
            <v>2013</v>
          </cell>
        </row>
        <row r="23202">
          <cell r="M23202" t="str">
            <v>2013</v>
          </cell>
        </row>
        <row r="23203">
          <cell r="M23203" t="str">
            <v>2013</v>
          </cell>
        </row>
        <row r="23204">
          <cell r="M23204" t="str">
            <v>2013</v>
          </cell>
        </row>
        <row r="23205">
          <cell r="M23205" t="str">
            <v>2013</v>
          </cell>
        </row>
        <row r="23206">
          <cell r="M23206" t="str">
            <v>2013</v>
          </cell>
        </row>
        <row r="23207">
          <cell r="M23207" t="str">
            <v>2013</v>
          </cell>
        </row>
        <row r="23208">
          <cell r="M23208" t="str">
            <v>2013</v>
          </cell>
        </row>
        <row r="23209">
          <cell r="M23209" t="str">
            <v>2013</v>
          </cell>
        </row>
        <row r="23210">
          <cell r="M23210" t="str">
            <v>2013</v>
          </cell>
        </row>
        <row r="23211">
          <cell r="M23211" t="str">
            <v>2013</v>
          </cell>
        </row>
        <row r="23212">
          <cell r="M23212" t="str">
            <v>2013</v>
          </cell>
        </row>
        <row r="23213">
          <cell r="M23213" t="str">
            <v>2013</v>
          </cell>
        </row>
        <row r="23214">
          <cell r="M23214" t="str">
            <v>2013</v>
          </cell>
        </row>
        <row r="23215">
          <cell r="M23215" t="str">
            <v>2013</v>
          </cell>
        </row>
        <row r="23216">
          <cell r="M23216" t="str">
            <v>2013</v>
          </cell>
        </row>
        <row r="23217">
          <cell r="M23217" t="str">
            <v>2013</v>
          </cell>
        </row>
        <row r="23218">
          <cell r="M23218" t="str">
            <v>2013</v>
          </cell>
        </row>
        <row r="23219">
          <cell r="M23219" t="str">
            <v>2013</v>
          </cell>
        </row>
        <row r="23220">
          <cell r="M23220" t="str">
            <v>2013</v>
          </cell>
        </row>
        <row r="23221">
          <cell r="M23221" t="str">
            <v>2013</v>
          </cell>
        </row>
        <row r="23222">
          <cell r="M23222" t="str">
            <v>2013</v>
          </cell>
        </row>
        <row r="23223">
          <cell r="M23223" t="str">
            <v>2013</v>
          </cell>
        </row>
        <row r="23224">
          <cell r="M23224" t="str">
            <v>2013</v>
          </cell>
        </row>
        <row r="23225">
          <cell r="M23225" t="str">
            <v>2011</v>
          </cell>
        </row>
        <row r="23226">
          <cell r="M23226" t="str">
            <v>2011</v>
          </cell>
        </row>
        <row r="23227">
          <cell r="M23227" t="str">
            <v>2011</v>
          </cell>
        </row>
        <row r="23228">
          <cell r="M23228" t="str">
            <v>2012</v>
          </cell>
        </row>
        <row r="23229">
          <cell r="M23229" t="str">
            <v>2012</v>
          </cell>
        </row>
        <row r="23230">
          <cell r="M23230" t="str">
            <v>2012</v>
          </cell>
        </row>
        <row r="23231">
          <cell r="M23231" t="str">
            <v>2013</v>
          </cell>
        </row>
        <row r="23232">
          <cell r="M23232" t="str">
            <v>2013</v>
          </cell>
        </row>
        <row r="23233">
          <cell r="M23233" t="str">
            <v>2013</v>
          </cell>
        </row>
        <row r="23234">
          <cell r="M23234" t="str">
            <v>2013</v>
          </cell>
        </row>
        <row r="23235">
          <cell r="M23235" t="str">
            <v>2013</v>
          </cell>
        </row>
        <row r="23236">
          <cell r="M23236" t="str">
            <v>2013</v>
          </cell>
        </row>
        <row r="23237">
          <cell r="M23237" t="str">
            <v>2013</v>
          </cell>
        </row>
        <row r="23238">
          <cell r="M23238" t="str">
            <v>2013</v>
          </cell>
        </row>
        <row r="23239">
          <cell r="M23239" t="str">
            <v>2013</v>
          </cell>
        </row>
        <row r="23240">
          <cell r="M23240" t="str">
            <v>2013</v>
          </cell>
        </row>
        <row r="23241">
          <cell r="M23241" t="str">
            <v>2013</v>
          </cell>
        </row>
        <row r="23242">
          <cell r="M23242" t="str">
            <v>2013</v>
          </cell>
        </row>
        <row r="23243">
          <cell r="M23243" t="str">
            <v>2013</v>
          </cell>
        </row>
        <row r="23244">
          <cell r="M23244" t="str">
            <v>2013</v>
          </cell>
        </row>
        <row r="23245">
          <cell r="M23245" t="str">
            <v>2013</v>
          </cell>
        </row>
        <row r="23246">
          <cell r="M23246" t="str">
            <v>2013</v>
          </cell>
        </row>
        <row r="23247">
          <cell r="M23247" t="str">
            <v>2013</v>
          </cell>
        </row>
        <row r="23248">
          <cell r="M23248" t="str">
            <v>2013</v>
          </cell>
        </row>
        <row r="23249">
          <cell r="M23249" t="str">
            <v>2013</v>
          </cell>
        </row>
        <row r="23250">
          <cell r="M23250" t="str">
            <v>2013</v>
          </cell>
        </row>
        <row r="23251">
          <cell r="M23251" t="str">
            <v>2013</v>
          </cell>
        </row>
        <row r="23252">
          <cell r="M23252" t="str">
            <v>2013</v>
          </cell>
        </row>
        <row r="23253">
          <cell r="M23253" t="str">
            <v>2013</v>
          </cell>
        </row>
        <row r="23254">
          <cell r="M23254" t="str">
            <v>2013</v>
          </cell>
        </row>
        <row r="23255">
          <cell r="M23255" t="str">
            <v>2013</v>
          </cell>
        </row>
        <row r="23256">
          <cell r="M23256" t="str">
            <v>2013</v>
          </cell>
        </row>
        <row r="23257">
          <cell r="M23257" t="str">
            <v>2013</v>
          </cell>
        </row>
        <row r="23258">
          <cell r="M23258" t="str">
            <v>2013</v>
          </cell>
        </row>
        <row r="23259">
          <cell r="M23259" t="str">
            <v>2013</v>
          </cell>
        </row>
        <row r="23260">
          <cell r="M23260" t="str">
            <v>2013</v>
          </cell>
        </row>
        <row r="23261">
          <cell r="M23261" t="str">
            <v>2013</v>
          </cell>
        </row>
        <row r="23262">
          <cell r="M23262" t="str">
            <v>2013</v>
          </cell>
        </row>
        <row r="23263">
          <cell r="M23263" t="str">
            <v>2013</v>
          </cell>
        </row>
        <row r="23264">
          <cell r="M23264" t="str">
            <v>2013</v>
          </cell>
        </row>
        <row r="23265">
          <cell r="M23265" t="str">
            <v>2013</v>
          </cell>
        </row>
        <row r="23266">
          <cell r="M23266" t="str">
            <v>2013</v>
          </cell>
        </row>
        <row r="23267">
          <cell r="M23267" t="str">
            <v>2013</v>
          </cell>
        </row>
        <row r="23268">
          <cell r="M23268" t="str">
            <v>2013</v>
          </cell>
        </row>
        <row r="23269">
          <cell r="M23269" t="str">
            <v>2013</v>
          </cell>
        </row>
        <row r="23270">
          <cell r="M23270" t="str">
            <v>2013</v>
          </cell>
        </row>
        <row r="23271">
          <cell r="M23271" t="str">
            <v>2013</v>
          </cell>
        </row>
        <row r="23272">
          <cell r="M23272" t="str">
            <v>2013</v>
          </cell>
        </row>
        <row r="23273">
          <cell r="M23273" t="str">
            <v>2013</v>
          </cell>
        </row>
        <row r="23274">
          <cell r="M23274" t="str">
            <v>2013</v>
          </cell>
        </row>
        <row r="23275">
          <cell r="M23275" t="str">
            <v>2013</v>
          </cell>
        </row>
        <row r="23276">
          <cell r="M23276" t="str">
            <v>2013</v>
          </cell>
        </row>
        <row r="23277">
          <cell r="M23277" t="str">
            <v>2013</v>
          </cell>
        </row>
        <row r="23278">
          <cell r="M23278" t="str">
            <v>2013</v>
          </cell>
        </row>
        <row r="23279">
          <cell r="M23279" t="str">
            <v>2013</v>
          </cell>
        </row>
        <row r="23280">
          <cell r="M23280" t="str">
            <v>2013</v>
          </cell>
        </row>
        <row r="23281">
          <cell r="M23281" t="str">
            <v>2013</v>
          </cell>
        </row>
        <row r="23282">
          <cell r="M23282" t="str">
            <v>2013</v>
          </cell>
        </row>
        <row r="23283">
          <cell r="M23283" t="str">
            <v>2013</v>
          </cell>
        </row>
        <row r="23284">
          <cell r="M23284" t="str">
            <v>2013</v>
          </cell>
        </row>
        <row r="23285">
          <cell r="M23285" t="str">
            <v>2013</v>
          </cell>
        </row>
        <row r="23286">
          <cell r="M23286" t="str">
            <v>2013</v>
          </cell>
        </row>
        <row r="23287">
          <cell r="M23287" t="str">
            <v>2013</v>
          </cell>
        </row>
        <row r="23288">
          <cell r="M23288" t="str">
            <v>2013</v>
          </cell>
        </row>
        <row r="23289">
          <cell r="M23289" t="str">
            <v>2013</v>
          </cell>
        </row>
        <row r="23290">
          <cell r="M23290" t="str">
            <v>2013</v>
          </cell>
        </row>
        <row r="23291">
          <cell r="M23291" t="str">
            <v>2013</v>
          </cell>
        </row>
        <row r="23292">
          <cell r="M23292" t="str">
            <v>2013</v>
          </cell>
        </row>
        <row r="23293">
          <cell r="M23293" t="str">
            <v>2013</v>
          </cell>
        </row>
        <row r="23294">
          <cell r="M23294" t="str">
            <v>2013</v>
          </cell>
        </row>
        <row r="23295">
          <cell r="M23295" t="str">
            <v>2013</v>
          </cell>
        </row>
        <row r="23296">
          <cell r="M23296" t="str">
            <v>2013</v>
          </cell>
        </row>
        <row r="23297">
          <cell r="M23297" t="str">
            <v>2013</v>
          </cell>
        </row>
        <row r="23298">
          <cell r="M23298" t="str">
            <v>2013</v>
          </cell>
        </row>
        <row r="23299">
          <cell r="M23299" t="str">
            <v>2013</v>
          </cell>
        </row>
        <row r="23300">
          <cell r="M23300" t="str">
            <v>2013</v>
          </cell>
        </row>
        <row r="23301">
          <cell r="M23301" t="str">
            <v>2013</v>
          </cell>
        </row>
        <row r="23302">
          <cell r="M23302" t="str">
            <v>2013</v>
          </cell>
        </row>
        <row r="23303">
          <cell r="M23303" t="str">
            <v>2013</v>
          </cell>
        </row>
        <row r="23304">
          <cell r="M23304" t="str">
            <v>2013</v>
          </cell>
        </row>
        <row r="23305">
          <cell r="M23305" t="str">
            <v>2013</v>
          </cell>
        </row>
        <row r="23306">
          <cell r="M23306" t="str">
            <v>2013</v>
          </cell>
        </row>
        <row r="23307">
          <cell r="M23307" t="str">
            <v>2013</v>
          </cell>
        </row>
        <row r="23308">
          <cell r="M23308" t="str">
            <v>2013</v>
          </cell>
        </row>
        <row r="23309">
          <cell r="M23309" t="str">
            <v>2013</v>
          </cell>
        </row>
        <row r="23310">
          <cell r="M23310" t="str">
            <v>2013</v>
          </cell>
        </row>
        <row r="23311">
          <cell r="M23311" t="str">
            <v>2013</v>
          </cell>
        </row>
        <row r="23312">
          <cell r="M23312" t="str">
            <v>2013</v>
          </cell>
        </row>
        <row r="23313">
          <cell r="M23313" t="str">
            <v>2013</v>
          </cell>
        </row>
        <row r="23314">
          <cell r="M23314" t="str">
            <v>2013</v>
          </cell>
        </row>
        <row r="23315">
          <cell r="M23315" t="str">
            <v>2013</v>
          </cell>
        </row>
        <row r="23316">
          <cell r="M23316" t="str">
            <v>2013</v>
          </cell>
        </row>
        <row r="23317">
          <cell r="M23317" t="str">
            <v>2013</v>
          </cell>
        </row>
        <row r="23318">
          <cell r="M23318" t="str">
            <v>2012</v>
          </cell>
        </row>
        <row r="23319">
          <cell r="M23319" t="str">
            <v>2012</v>
          </cell>
        </row>
        <row r="23320">
          <cell r="M23320" t="str">
            <v>2013</v>
          </cell>
        </row>
        <row r="23321">
          <cell r="M23321" t="str">
            <v>2013</v>
          </cell>
        </row>
        <row r="23322">
          <cell r="M23322" t="str">
            <v>2013</v>
          </cell>
        </row>
        <row r="23323">
          <cell r="M23323" t="str">
            <v>2013</v>
          </cell>
        </row>
        <row r="23324">
          <cell r="M23324" t="str">
            <v>2013</v>
          </cell>
        </row>
        <row r="23325">
          <cell r="M23325" t="str">
            <v>2013</v>
          </cell>
        </row>
        <row r="23326">
          <cell r="M23326" t="str">
            <v>2013</v>
          </cell>
        </row>
        <row r="23327">
          <cell r="M23327" t="str">
            <v>2013</v>
          </cell>
        </row>
        <row r="23328">
          <cell r="M23328" t="str">
            <v>2013</v>
          </cell>
        </row>
        <row r="23329">
          <cell r="M23329" t="str">
            <v>2013</v>
          </cell>
        </row>
        <row r="23330">
          <cell r="M23330" t="str">
            <v>2013</v>
          </cell>
        </row>
        <row r="23331">
          <cell r="M23331" t="str">
            <v>2013</v>
          </cell>
        </row>
        <row r="23332">
          <cell r="M23332" t="str">
            <v>2013</v>
          </cell>
        </row>
        <row r="23333">
          <cell r="M23333" t="str">
            <v>2013</v>
          </cell>
        </row>
        <row r="23334">
          <cell r="M23334" t="str">
            <v>2013</v>
          </cell>
        </row>
        <row r="23335">
          <cell r="M23335" t="str">
            <v>2013</v>
          </cell>
        </row>
        <row r="23336">
          <cell r="M23336" t="str">
            <v>2013</v>
          </cell>
        </row>
        <row r="23337">
          <cell r="M23337" t="str">
            <v>2013</v>
          </cell>
        </row>
        <row r="23338">
          <cell r="M23338" t="str">
            <v>2013</v>
          </cell>
        </row>
        <row r="23339">
          <cell r="M23339" t="str">
            <v>2013</v>
          </cell>
        </row>
        <row r="23340">
          <cell r="M23340" t="str">
            <v>2013</v>
          </cell>
        </row>
        <row r="23341">
          <cell r="M23341" t="str">
            <v>2013</v>
          </cell>
        </row>
        <row r="23342">
          <cell r="M23342" t="str">
            <v>2013</v>
          </cell>
        </row>
        <row r="23343">
          <cell r="M23343" t="str">
            <v>2013</v>
          </cell>
        </row>
        <row r="23344">
          <cell r="M23344" t="str">
            <v>2013</v>
          </cell>
        </row>
        <row r="23345">
          <cell r="M23345" t="str">
            <v>2013</v>
          </cell>
        </row>
        <row r="23346">
          <cell r="M23346" t="str">
            <v>2013</v>
          </cell>
        </row>
        <row r="23347">
          <cell r="M23347" t="str">
            <v>2013</v>
          </cell>
        </row>
        <row r="23348">
          <cell r="M23348" t="str">
            <v>2013</v>
          </cell>
        </row>
        <row r="23349">
          <cell r="M23349" t="str">
            <v>2013</v>
          </cell>
        </row>
        <row r="23350">
          <cell r="M23350" t="str">
            <v>2013</v>
          </cell>
        </row>
        <row r="23351">
          <cell r="M23351" t="str">
            <v>2013</v>
          </cell>
        </row>
        <row r="23352">
          <cell r="M23352" t="str">
            <v>2013</v>
          </cell>
        </row>
        <row r="23353">
          <cell r="M23353" t="str">
            <v>2013</v>
          </cell>
        </row>
        <row r="23354">
          <cell r="M23354" t="str">
            <v>2013</v>
          </cell>
        </row>
        <row r="23355">
          <cell r="M23355" t="str">
            <v>2013</v>
          </cell>
        </row>
        <row r="23356">
          <cell r="M23356" t="str">
            <v>2011</v>
          </cell>
        </row>
        <row r="23357">
          <cell r="M23357" t="str">
            <v>2011</v>
          </cell>
        </row>
        <row r="23358">
          <cell r="M23358" t="str">
            <v>2012</v>
          </cell>
        </row>
        <row r="23359">
          <cell r="M23359" t="str">
            <v>2011</v>
          </cell>
        </row>
        <row r="23360">
          <cell r="M23360" t="str">
            <v>2011</v>
          </cell>
        </row>
        <row r="23361">
          <cell r="M23361" t="str">
            <v>2011</v>
          </cell>
        </row>
        <row r="23362">
          <cell r="M23362" t="str">
            <v>2011</v>
          </cell>
        </row>
        <row r="23363">
          <cell r="M23363" t="str">
            <v>2012</v>
          </cell>
        </row>
        <row r="23364">
          <cell r="M23364" t="str">
            <v>2013</v>
          </cell>
        </row>
        <row r="23365">
          <cell r="M23365" t="str">
            <v>2013</v>
          </cell>
        </row>
        <row r="23366">
          <cell r="M23366" t="str">
            <v>2013</v>
          </cell>
        </row>
        <row r="23367">
          <cell r="M23367" t="str">
            <v>2013</v>
          </cell>
        </row>
        <row r="23368">
          <cell r="M23368" t="str">
            <v>2013</v>
          </cell>
        </row>
        <row r="23369">
          <cell r="M23369" t="str">
            <v>2013</v>
          </cell>
        </row>
        <row r="23370">
          <cell r="M23370" t="str">
            <v>2013</v>
          </cell>
        </row>
        <row r="23371">
          <cell r="M23371" t="str">
            <v>2013</v>
          </cell>
        </row>
        <row r="23372">
          <cell r="M23372" t="str">
            <v>2013</v>
          </cell>
        </row>
        <row r="23373">
          <cell r="M23373" t="str">
            <v>2013</v>
          </cell>
        </row>
        <row r="23374">
          <cell r="M23374" t="str">
            <v>2013</v>
          </cell>
        </row>
        <row r="23375">
          <cell r="M23375" t="str">
            <v>2013</v>
          </cell>
        </row>
        <row r="23376">
          <cell r="M23376" t="str">
            <v>2013</v>
          </cell>
        </row>
        <row r="23377">
          <cell r="M23377" t="str">
            <v>2013</v>
          </cell>
        </row>
        <row r="23378">
          <cell r="M23378" t="str">
            <v>2013</v>
          </cell>
        </row>
        <row r="23379">
          <cell r="M23379" t="str">
            <v>2013</v>
          </cell>
        </row>
        <row r="23380">
          <cell r="M23380" t="str">
            <v>2013</v>
          </cell>
        </row>
        <row r="23381">
          <cell r="M23381" t="str">
            <v>2013</v>
          </cell>
        </row>
        <row r="23382">
          <cell r="M23382" t="str">
            <v>2013</v>
          </cell>
        </row>
        <row r="23383">
          <cell r="M23383" t="str">
            <v>2013</v>
          </cell>
        </row>
        <row r="23384">
          <cell r="M23384" t="str">
            <v>2013</v>
          </cell>
        </row>
        <row r="23385">
          <cell r="M23385" t="str">
            <v>2013</v>
          </cell>
        </row>
        <row r="23386">
          <cell r="M23386" t="str">
            <v>2013</v>
          </cell>
        </row>
        <row r="23387">
          <cell r="M23387" t="str">
            <v>2013</v>
          </cell>
        </row>
        <row r="23388">
          <cell r="M23388" t="str">
            <v>2013</v>
          </cell>
        </row>
        <row r="23389">
          <cell r="M23389" t="str">
            <v>2013</v>
          </cell>
        </row>
        <row r="23390">
          <cell r="M23390" t="str">
            <v>2013</v>
          </cell>
        </row>
        <row r="23391">
          <cell r="M23391" t="str">
            <v>2013</v>
          </cell>
        </row>
        <row r="23392">
          <cell r="M23392" t="str">
            <v>2013</v>
          </cell>
        </row>
        <row r="23393">
          <cell r="M23393" t="str">
            <v>2013</v>
          </cell>
        </row>
        <row r="23394">
          <cell r="M23394" t="str">
            <v>2013</v>
          </cell>
        </row>
        <row r="23395">
          <cell r="M23395" t="str">
            <v>2013</v>
          </cell>
        </row>
        <row r="23396">
          <cell r="M23396" t="str">
            <v>2013</v>
          </cell>
        </row>
        <row r="23397">
          <cell r="M23397" t="str">
            <v>2013</v>
          </cell>
        </row>
        <row r="23398">
          <cell r="M23398" t="str">
            <v>2013</v>
          </cell>
        </row>
        <row r="23399">
          <cell r="M23399" t="str">
            <v>2013</v>
          </cell>
        </row>
        <row r="23400">
          <cell r="M23400" t="str">
            <v>2013</v>
          </cell>
        </row>
        <row r="23401">
          <cell r="M23401" t="str">
            <v>2013</v>
          </cell>
        </row>
        <row r="23402">
          <cell r="M23402" t="str">
            <v>2013</v>
          </cell>
        </row>
        <row r="23403">
          <cell r="M23403" t="str">
            <v>2013</v>
          </cell>
        </row>
        <row r="23404">
          <cell r="M23404" t="str">
            <v>2013</v>
          </cell>
        </row>
        <row r="23405">
          <cell r="M23405" t="str">
            <v>2013</v>
          </cell>
        </row>
        <row r="23406">
          <cell r="M23406" t="str">
            <v>2013</v>
          </cell>
        </row>
        <row r="23407">
          <cell r="M23407" t="str">
            <v>2013</v>
          </cell>
        </row>
        <row r="23408">
          <cell r="M23408" t="str">
            <v>2013</v>
          </cell>
        </row>
        <row r="23409">
          <cell r="M23409" t="str">
            <v>2011</v>
          </cell>
        </row>
        <row r="23410">
          <cell r="M23410" t="str">
            <v>2011</v>
          </cell>
        </row>
        <row r="23411">
          <cell r="M23411" t="str">
            <v>2013</v>
          </cell>
        </row>
        <row r="23412">
          <cell r="M23412" t="str">
            <v>2012</v>
          </cell>
        </row>
        <row r="23413">
          <cell r="M23413" t="str">
            <v>2013</v>
          </cell>
        </row>
        <row r="23414">
          <cell r="M23414" t="str">
            <v>2013</v>
          </cell>
        </row>
        <row r="23415">
          <cell r="M23415" t="str">
            <v>2012</v>
          </cell>
        </row>
        <row r="23416">
          <cell r="M23416" t="str">
            <v>2013</v>
          </cell>
        </row>
        <row r="23417">
          <cell r="M23417" t="str">
            <v>2013</v>
          </cell>
        </row>
        <row r="23418">
          <cell r="M23418" t="str">
            <v>2013</v>
          </cell>
        </row>
        <row r="23419">
          <cell r="M23419" t="str">
            <v>2013</v>
          </cell>
        </row>
        <row r="23420">
          <cell r="M23420" t="str">
            <v>2013</v>
          </cell>
        </row>
        <row r="23421">
          <cell r="M23421" t="str">
            <v>2013</v>
          </cell>
        </row>
        <row r="23422">
          <cell r="M23422" t="str">
            <v>2010</v>
          </cell>
        </row>
        <row r="23423">
          <cell r="M23423" t="str">
            <v>2010</v>
          </cell>
        </row>
        <row r="23424">
          <cell r="M23424" t="str">
            <v>2010</v>
          </cell>
        </row>
        <row r="23425">
          <cell r="M23425" t="str">
            <v>2010</v>
          </cell>
        </row>
        <row r="23426">
          <cell r="M23426" t="str">
            <v>2011</v>
          </cell>
        </row>
        <row r="23427">
          <cell r="M23427" t="str">
            <v>2011</v>
          </cell>
        </row>
        <row r="23428">
          <cell r="M23428" t="str">
            <v>2011</v>
          </cell>
        </row>
        <row r="23429">
          <cell r="M23429" t="str">
            <v>2011</v>
          </cell>
        </row>
        <row r="23430">
          <cell r="M23430" t="str">
            <v>2011</v>
          </cell>
        </row>
        <row r="23431">
          <cell r="M23431" t="str">
            <v>2011</v>
          </cell>
        </row>
        <row r="23432">
          <cell r="M23432" t="str">
            <v>2011</v>
          </cell>
        </row>
        <row r="23433">
          <cell r="M23433" t="str">
            <v>2012</v>
          </cell>
        </row>
        <row r="23434">
          <cell r="M23434" t="str">
            <v>2012</v>
          </cell>
        </row>
        <row r="23435">
          <cell r="M23435" t="str">
            <v>2012</v>
          </cell>
        </row>
        <row r="23436">
          <cell r="M23436" t="str">
            <v>2012</v>
          </cell>
        </row>
        <row r="23437">
          <cell r="M23437" t="str">
            <v>2012</v>
          </cell>
        </row>
        <row r="23438">
          <cell r="M23438" t="str">
            <v>2012</v>
          </cell>
        </row>
        <row r="23439">
          <cell r="M23439" t="str">
            <v>2012</v>
          </cell>
        </row>
        <row r="23440">
          <cell r="M23440" t="str">
            <v>2012</v>
          </cell>
        </row>
        <row r="23441">
          <cell r="M23441" t="str">
            <v>2012</v>
          </cell>
        </row>
        <row r="23442">
          <cell r="M23442" t="str">
            <v>2012</v>
          </cell>
        </row>
        <row r="23443">
          <cell r="M23443" t="str">
            <v>2012</v>
          </cell>
        </row>
        <row r="23444">
          <cell r="M23444" t="str">
            <v>2012</v>
          </cell>
        </row>
        <row r="23445">
          <cell r="M23445" t="str">
            <v>2012</v>
          </cell>
        </row>
        <row r="23446">
          <cell r="M23446" t="str">
            <v>2012</v>
          </cell>
        </row>
        <row r="23447">
          <cell r="M23447" t="str">
            <v>2012</v>
          </cell>
        </row>
        <row r="23448">
          <cell r="M23448" t="str">
            <v>2012</v>
          </cell>
        </row>
        <row r="23449">
          <cell r="M23449" t="str">
            <v>2012</v>
          </cell>
        </row>
        <row r="23450">
          <cell r="M23450" t="str">
            <v>2013</v>
          </cell>
        </row>
        <row r="23451">
          <cell r="M23451" t="str">
            <v>2013</v>
          </cell>
        </row>
        <row r="23452">
          <cell r="M23452" t="str">
            <v>2013</v>
          </cell>
        </row>
        <row r="23453">
          <cell r="M23453" t="str">
            <v>2013</v>
          </cell>
        </row>
        <row r="23454">
          <cell r="M23454" t="str">
            <v>2013</v>
          </cell>
        </row>
        <row r="23455">
          <cell r="M23455" t="str">
            <v>2010</v>
          </cell>
        </row>
        <row r="23456">
          <cell r="M23456" t="str">
            <v>2011</v>
          </cell>
        </row>
        <row r="23457">
          <cell r="M23457" t="str">
            <v>2011</v>
          </cell>
        </row>
        <row r="23458">
          <cell r="M23458" t="str">
            <v>2011</v>
          </cell>
        </row>
        <row r="23459">
          <cell r="M23459" t="str">
            <v>2011</v>
          </cell>
        </row>
        <row r="23460">
          <cell r="M23460" t="str">
            <v>2011</v>
          </cell>
        </row>
        <row r="23461">
          <cell r="M23461" t="str">
            <v>2011</v>
          </cell>
        </row>
        <row r="23462">
          <cell r="M23462" t="str">
            <v>2011</v>
          </cell>
        </row>
        <row r="23463">
          <cell r="M23463" t="str">
            <v>2012</v>
          </cell>
        </row>
        <row r="23464">
          <cell r="M23464" t="str">
            <v>2013</v>
          </cell>
        </row>
        <row r="23465">
          <cell r="M23465" t="str">
            <v>2013</v>
          </cell>
        </row>
        <row r="23466">
          <cell r="M23466" t="str">
            <v>2013</v>
          </cell>
        </row>
        <row r="23467">
          <cell r="M23467" t="str">
            <v>2013</v>
          </cell>
        </row>
        <row r="23468">
          <cell r="M23468" t="str">
            <v>2013</v>
          </cell>
        </row>
        <row r="23469">
          <cell r="M23469" t="str">
            <v>2013</v>
          </cell>
        </row>
        <row r="23470">
          <cell r="M23470" t="str">
            <v>2013</v>
          </cell>
        </row>
        <row r="23471">
          <cell r="M23471" t="str">
            <v>2013</v>
          </cell>
        </row>
        <row r="23472">
          <cell r="M23472" t="str">
            <v>2013</v>
          </cell>
        </row>
        <row r="23473">
          <cell r="M23473" t="str">
            <v>2013</v>
          </cell>
        </row>
        <row r="23474">
          <cell r="M23474" t="str">
            <v>2011</v>
          </cell>
        </row>
        <row r="23475">
          <cell r="M23475" t="str">
            <v>2011</v>
          </cell>
        </row>
        <row r="23476">
          <cell r="M23476" t="str">
            <v>2011</v>
          </cell>
        </row>
        <row r="23477">
          <cell r="M23477" t="str">
            <v>2012</v>
          </cell>
        </row>
        <row r="23478">
          <cell r="M23478" t="str">
            <v>2012</v>
          </cell>
        </row>
        <row r="23479">
          <cell r="M23479" t="str">
            <v>2013</v>
          </cell>
        </row>
        <row r="23480">
          <cell r="M23480" t="str">
            <v>2013</v>
          </cell>
        </row>
        <row r="23481">
          <cell r="M23481" t="str">
            <v>2013</v>
          </cell>
        </row>
        <row r="23482">
          <cell r="M23482" t="str">
            <v>2013</v>
          </cell>
        </row>
        <row r="23483">
          <cell r="M23483" t="str">
            <v>2010</v>
          </cell>
        </row>
        <row r="23484">
          <cell r="M23484" t="str">
            <v>2012</v>
          </cell>
        </row>
        <row r="23485">
          <cell r="M23485" t="str">
            <v>2012</v>
          </cell>
        </row>
        <row r="23486">
          <cell r="M23486" t="str">
            <v>2012</v>
          </cell>
        </row>
        <row r="23487">
          <cell r="M23487" t="str">
            <v>2012</v>
          </cell>
        </row>
        <row r="23488">
          <cell r="M23488" t="str">
            <v>2012</v>
          </cell>
        </row>
        <row r="23489">
          <cell r="M23489" t="str">
            <v>2012</v>
          </cell>
        </row>
        <row r="23490">
          <cell r="M23490" t="str">
            <v>2012</v>
          </cell>
        </row>
        <row r="23491">
          <cell r="M23491" t="str">
            <v>2012</v>
          </cell>
        </row>
        <row r="23492">
          <cell r="M23492" t="str">
            <v>2012</v>
          </cell>
        </row>
        <row r="23493">
          <cell r="M23493" t="str">
            <v>2012</v>
          </cell>
        </row>
        <row r="23494">
          <cell r="M23494" t="str">
            <v>2012</v>
          </cell>
        </row>
        <row r="23495">
          <cell r="M23495" t="str">
            <v>2012</v>
          </cell>
        </row>
        <row r="23496">
          <cell r="M23496" t="str">
            <v>2012</v>
          </cell>
        </row>
        <row r="23497">
          <cell r="M23497" t="str">
            <v>2012</v>
          </cell>
        </row>
        <row r="23498">
          <cell r="M23498" t="str">
            <v>2012</v>
          </cell>
        </row>
        <row r="23499">
          <cell r="M23499" t="str">
            <v>2012</v>
          </cell>
        </row>
        <row r="23500">
          <cell r="M23500" t="str">
            <v>2012</v>
          </cell>
        </row>
        <row r="23501">
          <cell r="M23501" t="str">
            <v>2012</v>
          </cell>
        </row>
        <row r="23502">
          <cell r="M23502" t="str">
            <v>2013</v>
          </cell>
        </row>
        <row r="23503">
          <cell r="M23503" t="str">
            <v>2013</v>
          </cell>
        </row>
        <row r="23504">
          <cell r="M23504" t="str">
            <v>2013</v>
          </cell>
        </row>
        <row r="23505">
          <cell r="M23505" t="str">
            <v>2013</v>
          </cell>
        </row>
        <row r="23506">
          <cell r="M23506" t="str">
            <v>2013</v>
          </cell>
        </row>
        <row r="23507">
          <cell r="M23507" t="str">
            <v>2013</v>
          </cell>
        </row>
        <row r="23508">
          <cell r="M23508" t="str">
            <v>2013</v>
          </cell>
        </row>
        <row r="23509">
          <cell r="M23509" t="str">
            <v>2013</v>
          </cell>
        </row>
        <row r="23510">
          <cell r="M23510" t="str">
            <v>2011</v>
          </cell>
        </row>
        <row r="23511">
          <cell r="M23511" t="str">
            <v>2011</v>
          </cell>
        </row>
        <row r="23512">
          <cell r="M23512" t="str">
            <v>2012</v>
          </cell>
        </row>
        <row r="23513">
          <cell r="M23513" t="str">
            <v>2012</v>
          </cell>
        </row>
        <row r="23514">
          <cell r="M23514" t="str">
            <v>2012</v>
          </cell>
        </row>
        <row r="23515">
          <cell r="M23515" t="str">
            <v>2012</v>
          </cell>
        </row>
        <row r="23516">
          <cell r="M23516" t="str">
            <v>2012</v>
          </cell>
        </row>
        <row r="23517">
          <cell r="M23517" t="str">
            <v>2012</v>
          </cell>
        </row>
        <row r="23518">
          <cell r="M23518" t="str">
            <v>2012</v>
          </cell>
        </row>
        <row r="23519">
          <cell r="M23519" t="str">
            <v>2012</v>
          </cell>
        </row>
        <row r="23520">
          <cell r="M23520" t="str">
            <v>2012</v>
          </cell>
        </row>
        <row r="23521">
          <cell r="M23521" t="str">
            <v>2012</v>
          </cell>
        </row>
        <row r="23522">
          <cell r="M23522" t="str">
            <v>2010</v>
          </cell>
        </row>
        <row r="23523">
          <cell r="M23523" t="str">
            <v>2010</v>
          </cell>
        </row>
        <row r="23524">
          <cell r="M23524" t="str">
            <v>2012</v>
          </cell>
        </row>
        <row r="23525">
          <cell r="M23525" t="str">
            <v>2012</v>
          </cell>
        </row>
        <row r="23526">
          <cell r="M23526" t="str">
            <v>2012</v>
          </cell>
        </row>
        <row r="23527">
          <cell r="M23527" t="str">
            <v>2012</v>
          </cell>
        </row>
        <row r="23528">
          <cell r="M23528" t="str">
            <v>2012</v>
          </cell>
        </row>
        <row r="23529">
          <cell r="M23529" t="str">
            <v>2012</v>
          </cell>
        </row>
        <row r="23530">
          <cell r="M23530" t="str">
            <v>2012</v>
          </cell>
        </row>
        <row r="23531">
          <cell r="M23531" t="str">
            <v>2012</v>
          </cell>
        </row>
        <row r="23532">
          <cell r="M23532" t="str">
            <v>2013</v>
          </cell>
        </row>
        <row r="23533">
          <cell r="M23533" t="str">
            <v>2013</v>
          </cell>
        </row>
        <row r="23534">
          <cell r="M23534" t="str">
            <v>2013</v>
          </cell>
        </row>
        <row r="23535">
          <cell r="M23535" t="str">
            <v>2013</v>
          </cell>
        </row>
        <row r="23536">
          <cell r="M23536" t="str">
            <v>2013</v>
          </cell>
        </row>
        <row r="23537">
          <cell r="M23537" t="str">
            <v>2013</v>
          </cell>
        </row>
        <row r="23538">
          <cell r="M23538" t="str">
            <v>2013</v>
          </cell>
        </row>
        <row r="23539">
          <cell r="M23539" t="str">
            <v>2013</v>
          </cell>
        </row>
        <row r="23540">
          <cell r="M23540" t="str">
            <v>2013</v>
          </cell>
        </row>
        <row r="23541">
          <cell r="M23541" t="str">
            <v>2013</v>
          </cell>
        </row>
        <row r="23542">
          <cell r="M23542" t="str">
            <v>2013</v>
          </cell>
        </row>
        <row r="23543">
          <cell r="M23543" t="str">
            <v>2013</v>
          </cell>
        </row>
        <row r="23544">
          <cell r="M23544" t="str">
            <v>2013</v>
          </cell>
        </row>
        <row r="23545">
          <cell r="M23545" t="str">
            <v>2013</v>
          </cell>
        </row>
        <row r="23546">
          <cell r="M23546" t="str">
            <v>2013</v>
          </cell>
        </row>
        <row r="23547">
          <cell r="M23547" t="str">
            <v>2012</v>
          </cell>
        </row>
        <row r="23548">
          <cell r="M23548" t="str">
            <v>2012</v>
          </cell>
        </row>
        <row r="23549">
          <cell r="M23549" t="str">
            <v>2013</v>
          </cell>
        </row>
        <row r="23550">
          <cell r="M23550" t="str">
            <v>2013</v>
          </cell>
        </row>
        <row r="23551">
          <cell r="M23551" t="str">
            <v>2013</v>
          </cell>
        </row>
        <row r="23552">
          <cell r="M23552" t="str">
            <v>2013</v>
          </cell>
        </row>
        <row r="23553">
          <cell r="M23553" t="str">
            <v>2013</v>
          </cell>
        </row>
        <row r="23554">
          <cell r="M23554" t="str">
            <v>2010</v>
          </cell>
        </row>
        <row r="23555">
          <cell r="M23555" t="str">
            <v>2010</v>
          </cell>
        </row>
        <row r="23556">
          <cell r="M23556" t="str">
            <v>2010</v>
          </cell>
        </row>
        <row r="23557">
          <cell r="M23557" t="str">
            <v>2010</v>
          </cell>
        </row>
        <row r="23558">
          <cell r="M23558" t="str">
            <v>2010</v>
          </cell>
        </row>
        <row r="23559">
          <cell r="M23559" t="str">
            <v>2010</v>
          </cell>
        </row>
        <row r="23560">
          <cell r="M23560" t="str">
            <v>2010</v>
          </cell>
        </row>
        <row r="23561">
          <cell r="M23561" t="str">
            <v>2011</v>
          </cell>
        </row>
        <row r="23562">
          <cell r="M23562" t="str">
            <v>2011</v>
          </cell>
        </row>
        <row r="23563">
          <cell r="M23563" t="str">
            <v>2011</v>
          </cell>
        </row>
        <row r="23564">
          <cell r="M23564" t="str">
            <v>2011</v>
          </cell>
        </row>
        <row r="23565">
          <cell r="M23565" t="str">
            <v>2012</v>
          </cell>
        </row>
        <row r="23566">
          <cell r="M23566" t="str">
            <v>2013</v>
          </cell>
        </row>
        <row r="23567">
          <cell r="M23567" t="str">
            <v>2013</v>
          </cell>
        </row>
        <row r="23568">
          <cell r="M23568" t="str">
            <v>2013</v>
          </cell>
        </row>
        <row r="23569">
          <cell r="M23569" t="str">
            <v>2013</v>
          </cell>
        </row>
        <row r="23570">
          <cell r="M23570" t="str">
            <v>2013</v>
          </cell>
        </row>
        <row r="23571">
          <cell r="M23571" t="str">
            <v>2013</v>
          </cell>
        </row>
        <row r="23572">
          <cell r="M23572" t="str">
            <v>2013</v>
          </cell>
        </row>
        <row r="23573">
          <cell r="M23573" t="str">
            <v>2013</v>
          </cell>
        </row>
        <row r="23574">
          <cell r="M23574" t="str">
            <v>2013</v>
          </cell>
        </row>
        <row r="23575">
          <cell r="M23575" t="str">
            <v>2013</v>
          </cell>
        </row>
        <row r="23576">
          <cell r="M23576" t="str">
            <v>2013</v>
          </cell>
        </row>
        <row r="23577">
          <cell r="M23577" t="str">
            <v>2013</v>
          </cell>
        </row>
        <row r="23578">
          <cell r="M23578" t="str">
            <v>2013</v>
          </cell>
        </row>
        <row r="23579">
          <cell r="M23579" t="str">
            <v>2012</v>
          </cell>
        </row>
        <row r="23580">
          <cell r="M23580" t="str">
            <v>2012</v>
          </cell>
        </row>
        <row r="23581">
          <cell r="M23581" t="str">
            <v>2012</v>
          </cell>
        </row>
        <row r="23582">
          <cell r="M23582" t="str">
            <v>2012</v>
          </cell>
        </row>
        <row r="23583">
          <cell r="M23583" t="str">
            <v>2012</v>
          </cell>
        </row>
        <row r="23584">
          <cell r="M23584" t="str">
            <v>2012</v>
          </cell>
        </row>
        <row r="23585">
          <cell r="M23585" t="str">
            <v>2012</v>
          </cell>
        </row>
        <row r="23586">
          <cell r="M23586" t="str">
            <v>2012</v>
          </cell>
        </row>
        <row r="23587">
          <cell r="M23587" t="str">
            <v>2012</v>
          </cell>
        </row>
        <row r="23588">
          <cell r="M23588" t="str">
            <v>2012</v>
          </cell>
        </row>
        <row r="23589">
          <cell r="M23589" t="str">
            <v>2012</v>
          </cell>
        </row>
        <row r="23590">
          <cell r="M23590" t="str">
            <v>2012</v>
          </cell>
        </row>
        <row r="23591">
          <cell r="M23591" t="str">
            <v>2012</v>
          </cell>
        </row>
        <row r="23592">
          <cell r="M23592" t="str">
            <v>2012</v>
          </cell>
        </row>
        <row r="23593">
          <cell r="M23593" t="str">
            <v>2013</v>
          </cell>
        </row>
        <row r="23594">
          <cell r="M23594" t="str">
            <v>2013</v>
          </cell>
        </row>
        <row r="23595">
          <cell r="M23595" t="str">
            <v>2013</v>
          </cell>
        </row>
        <row r="23596">
          <cell r="M23596" t="str">
            <v>2013</v>
          </cell>
        </row>
        <row r="23597">
          <cell r="M23597" t="str">
            <v>2010</v>
          </cell>
        </row>
        <row r="23598">
          <cell r="M23598" t="str">
            <v>2010</v>
          </cell>
        </row>
        <row r="23599">
          <cell r="M23599" t="str">
            <v>2010</v>
          </cell>
        </row>
        <row r="23600">
          <cell r="M23600" t="str">
            <v>2010</v>
          </cell>
        </row>
        <row r="23601">
          <cell r="M23601" t="str">
            <v>2011</v>
          </cell>
        </row>
        <row r="23602">
          <cell r="M23602" t="str">
            <v>2011</v>
          </cell>
        </row>
        <row r="23603">
          <cell r="M23603" t="str">
            <v>2011</v>
          </cell>
        </row>
        <row r="23604">
          <cell r="M23604" t="str">
            <v>2011</v>
          </cell>
        </row>
        <row r="23605">
          <cell r="M23605" t="str">
            <v>2011</v>
          </cell>
        </row>
        <row r="23606">
          <cell r="M23606" t="str">
            <v>2011</v>
          </cell>
        </row>
        <row r="23607">
          <cell r="M23607" t="str">
            <v>2011</v>
          </cell>
        </row>
        <row r="23608">
          <cell r="M23608" t="str">
            <v>2011</v>
          </cell>
        </row>
        <row r="23609">
          <cell r="M23609" t="str">
            <v>2011</v>
          </cell>
        </row>
        <row r="23610">
          <cell r="M23610" t="str">
            <v>2011</v>
          </cell>
        </row>
        <row r="23611">
          <cell r="M23611" t="str">
            <v>2012</v>
          </cell>
        </row>
        <row r="23612">
          <cell r="M23612" t="str">
            <v>2012</v>
          </cell>
        </row>
        <row r="23613">
          <cell r="M23613" t="str">
            <v>2012</v>
          </cell>
        </row>
        <row r="23614">
          <cell r="M23614" t="str">
            <v>2012</v>
          </cell>
        </row>
        <row r="23615">
          <cell r="M23615" t="str">
            <v>2012</v>
          </cell>
        </row>
        <row r="23616">
          <cell r="M23616" t="str">
            <v>2012</v>
          </cell>
        </row>
        <row r="23617">
          <cell r="M23617" t="str">
            <v>2012</v>
          </cell>
        </row>
        <row r="23618">
          <cell r="M23618" t="str">
            <v>2012</v>
          </cell>
        </row>
        <row r="23619">
          <cell r="M23619" t="str">
            <v>2012</v>
          </cell>
        </row>
        <row r="23620">
          <cell r="M23620" t="str">
            <v>2011</v>
          </cell>
        </row>
        <row r="23621">
          <cell r="M23621" t="str">
            <v>2011</v>
          </cell>
        </row>
        <row r="23622">
          <cell r="M23622" t="str">
            <v>2012</v>
          </cell>
        </row>
        <row r="23623">
          <cell r="M23623" t="str">
            <v>2012</v>
          </cell>
        </row>
        <row r="23624">
          <cell r="M23624" t="str">
            <v>2012</v>
          </cell>
        </row>
        <row r="23625">
          <cell r="M23625" t="str">
            <v>2012</v>
          </cell>
        </row>
        <row r="23626">
          <cell r="M23626" t="str">
            <v>2013</v>
          </cell>
        </row>
        <row r="23627">
          <cell r="M23627" t="str">
            <v>2013</v>
          </cell>
        </row>
        <row r="23628">
          <cell r="M23628" t="str">
            <v>2013</v>
          </cell>
        </row>
        <row r="23629">
          <cell r="M23629" t="str">
            <v>2013</v>
          </cell>
        </row>
        <row r="23630">
          <cell r="M23630" t="str">
            <v>1992</v>
          </cell>
        </row>
        <row r="23631">
          <cell r="M23631" t="str">
            <v>2011</v>
          </cell>
        </row>
        <row r="23632">
          <cell r="M23632" t="str">
            <v>2013</v>
          </cell>
        </row>
        <row r="23633">
          <cell r="M23633" t="str">
            <v>2013</v>
          </cell>
        </row>
        <row r="23634">
          <cell r="M23634" t="str">
            <v>2013</v>
          </cell>
        </row>
        <row r="23635">
          <cell r="M23635" t="str">
            <v>2013</v>
          </cell>
        </row>
        <row r="23636">
          <cell r="M23636" t="str">
            <v>2013</v>
          </cell>
        </row>
        <row r="23637">
          <cell r="M23637" t="str">
            <v>2012</v>
          </cell>
        </row>
        <row r="23638">
          <cell r="M23638" t="str">
            <v>2012</v>
          </cell>
        </row>
        <row r="23639">
          <cell r="M23639" t="str">
            <v>2012</v>
          </cell>
        </row>
        <row r="23640">
          <cell r="M23640" t="str">
            <v>2012</v>
          </cell>
        </row>
        <row r="23641">
          <cell r="M23641" t="str">
            <v>2012</v>
          </cell>
        </row>
        <row r="23642">
          <cell r="M23642" t="str">
            <v>2012</v>
          </cell>
        </row>
        <row r="23643">
          <cell r="M23643" t="str">
            <v>2012</v>
          </cell>
        </row>
        <row r="23644">
          <cell r="M23644" t="str">
            <v>2012</v>
          </cell>
        </row>
        <row r="23645">
          <cell r="M23645" t="str">
            <v>2012</v>
          </cell>
        </row>
        <row r="23646">
          <cell r="M23646" t="str">
            <v>2012</v>
          </cell>
        </row>
        <row r="23647">
          <cell r="M23647" t="str">
            <v>2012</v>
          </cell>
        </row>
        <row r="23648">
          <cell r="M23648" t="str">
            <v>2013</v>
          </cell>
        </row>
        <row r="23649">
          <cell r="M23649" t="str">
            <v>2013</v>
          </cell>
        </row>
        <row r="23650">
          <cell r="M23650" t="str">
            <v>2013</v>
          </cell>
        </row>
        <row r="23651">
          <cell r="M23651" t="str">
            <v>2013</v>
          </cell>
        </row>
        <row r="23652">
          <cell r="M23652" t="str">
            <v>2013</v>
          </cell>
        </row>
        <row r="23653">
          <cell r="M23653" t="str">
            <v>2013</v>
          </cell>
        </row>
        <row r="23654">
          <cell r="M23654" t="str">
            <v>2013</v>
          </cell>
        </row>
        <row r="23655">
          <cell r="M23655" t="str">
            <v>2013</v>
          </cell>
        </row>
        <row r="23656">
          <cell r="M23656" t="str">
            <v>2013</v>
          </cell>
        </row>
        <row r="23657">
          <cell r="M23657" t="str">
            <v>2012</v>
          </cell>
        </row>
        <row r="23658">
          <cell r="M23658" t="str">
            <v>2012</v>
          </cell>
        </row>
        <row r="23659">
          <cell r="M23659" t="str">
            <v>2012</v>
          </cell>
        </row>
        <row r="23660">
          <cell r="M23660" t="str">
            <v>2012</v>
          </cell>
        </row>
        <row r="23661">
          <cell r="M23661" t="str">
            <v>2012</v>
          </cell>
        </row>
        <row r="23662">
          <cell r="M23662" t="str">
            <v>2012</v>
          </cell>
        </row>
        <row r="23663">
          <cell r="M23663" t="str">
            <v>2012</v>
          </cell>
        </row>
        <row r="23664">
          <cell r="M23664" t="str">
            <v>2012</v>
          </cell>
        </row>
        <row r="23665">
          <cell r="M23665" t="str">
            <v>2012</v>
          </cell>
        </row>
        <row r="23666">
          <cell r="M23666" t="str">
            <v>2012</v>
          </cell>
        </row>
        <row r="23667">
          <cell r="M23667" t="str">
            <v>2012</v>
          </cell>
        </row>
        <row r="23668">
          <cell r="M23668" t="str">
            <v>2012</v>
          </cell>
        </row>
        <row r="23669">
          <cell r="M23669" t="str">
            <v>2012</v>
          </cell>
        </row>
        <row r="23670">
          <cell r="M23670" t="str">
            <v>2012</v>
          </cell>
        </row>
        <row r="23671">
          <cell r="M23671" t="str">
            <v>2012</v>
          </cell>
        </row>
        <row r="23672">
          <cell r="M23672" t="str">
            <v>2012</v>
          </cell>
        </row>
        <row r="23673">
          <cell r="M23673" t="str">
            <v>2012</v>
          </cell>
        </row>
        <row r="23674">
          <cell r="M23674" t="str">
            <v>2012</v>
          </cell>
        </row>
        <row r="23675">
          <cell r="M23675" t="str">
            <v>2012</v>
          </cell>
        </row>
        <row r="23676">
          <cell r="M23676" t="str">
            <v>2012</v>
          </cell>
        </row>
        <row r="23677">
          <cell r="M23677" t="str">
            <v>2012</v>
          </cell>
        </row>
        <row r="23678">
          <cell r="M23678" t="str">
            <v>2012</v>
          </cell>
        </row>
        <row r="23679">
          <cell r="M23679" t="str">
            <v>2012</v>
          </cell>
        </row>
        <row r="23680">
          <cell r="M23680" t="str">
            <v>2012</v>
          </cell>
        </row>
        <row r="23681">
          <cell r="M23681" t="str">
            <v>2012</v>
          </cell>
        </row>
        <row r="23682">
          <cell r="M23682" t="str">
            <v>2012</v>
          </cell>
        </row>
        <row r="23683">
          <cell r="M23683" t="str">
            <v>2013</v>
          </cell>
        </row>
        <row r="23684">
          <cell r="M23684" t="str">
            <v>2013</v>
          </cell>
        </row>
        <row r="23685">
          <cell r="M23685" t="str">
            <v>2013</v>
          </cell>
        </row>
        <row r="23686">
          <cell r="M23686" t="str">
            <v>2013</v>
          </cell>
        </row>
        <row r="23687">
          <cell r="M23687" t="str">
            <v>2013</v>
          </cell>
        </row>
        <row r="23688">
          <cell r="M23688" t="str">
            <v>2013</v>
          </cell>
        </row>
        <row r="23689">
          <cell r="M23689" t="str">
            <v>2013</v>
          </cell>
        </row>
        <row r="23690">
          <cell r="M23690" t="str">
            <v>2013</v>
          </cell>
        </row>
        <row r="23691">
          <cell r="M23691" t="str">
            <v>2013</v>
          </cell>
        </row>
        <row r="23692">
          <cell r="M23692" t="str">
            <v>2013</v>
          </cell>
        </row>
        <row r="23693">
          <cell r="M23693" t="str">
            <v>2013</v>
          </cell>
        </row>
        <row r="23694">
          <cell r="M23694" t="str">
            <v>2013</v>
          </cell>
        </row>
        <row r="23695">
          <cell r="M23695" t="str">
            <v>2013</v>
          </cell>
        </row>
        <row r="23696">
          <cell r="M23696" t="str">
            <v>2013</v>
          </cell>
        </row>
        <row r="23697">
          <cell r="M23697" t="str">
            <v>2013</v>
          </cell>
        </row>
        <row r="23698">
          <cell r="M23698" t="str">
            <v>2013</v>
          </cell>
        </row>
        <row r="23699">
          <cell r="M23699" t="str">
            <v>2013</v>
          </cell>
        </row>
        <row r="23700">
          <cell r="M23700" t="str">
            <v>2013</v>
          </cell>
        </row>
        <row r="23701">
          <cell r="M23701" t="str">
            <v>2013</v>
          </cell>
        </row>
        <row r="23702">
          <cell r="M23702" t="str">
            <v>2013</v>
          </cell>
        </row>
        <row r="23703">
          <cell r="M23703" t="str">
            <v>2013</v>
          </cell>
        </row>
        <row r="23704">
          <cell r="M23704" t="str">
            <v>2013</v>
          </cell>
        </row>
        <row r="23705">
          <cell r="M23705" t="str">
            <v>2013</v>
          </cell>
        </row>
        <row r="23706">
          <cell r="M23706" t="str">
            <v>2013</v>
          </cell>
        </row>
        <row r="23707">
          <cell r="M23707" t="str">
            <v>2013</v>
          </cell>
        </row>
        <row r="23708">
          <cell r="M23708" t="str">
            <v>2013</v>
          </cell>
        </row>
        <row r="23709">
          <cell r="M23709" t="str">
            <v>2013</v>
          </cell>
        </row>
        <row r="23710">
          <cell r="M23710" t="str">
            <v>2013</v>
          </cell>
        </row>
        <row r="23711">
          <cell r="M23711" t="str">
            <v>2013</v>
          </cell>
        </row>
        <row r="23712">
          <cell r="M23712" t="str">
            <v>2013</v>
          </cell>
        </row>
        <row r="23713">
          <cell r="M23713" t="str">
            <v>2013</v>
          </cell>
        </row>
        <row r="23714">
          <cell r="M23714" t="str">
            <v>2013</v>
          </cell>
        </row>
        <row r="23715">
          <cell r="M23715" t="str">
            <v>2013</v>
          </cell>
        </row>
        <row r="23716">
          <cell r="M23716" t="str">
            <v>2013</v>
          </cell>
        </row>
        <row r="23717">
          <cell r="M23717" t="str">
            <v>2013</v>
          </cell>
        </row>
        <row r="23718">
          <cell r="M23718" t="str">
            <v>2013</v>
          </cell>
        </row>
        <row r="23719">
          <cell r="M23719" t="str">
            <v>2013</v>
          </cell>
        </row>
        <row r="23720">
          <cell r="M23720" t="str">
            <v>2013</v>
          </cell>
        </row>
        <row r="23721">
          <cell r="M23721" t="str">
            <v>2013</v>
          </cell>
        </row>
        <row r="23722">
          <cell r="M23722" t="str">
            <v>2013</v>
          </cell>
        </row>
        <row r="23723">
          <cell r="M23723" t="str">
            <v>2013</v>
          </cell>
        </row>
        <row r="23724">
          <cell r="M23724" t="str">
            <v>2013</v>
          </cell>
        </row>
        <row r="23725">
          <cell r="M23725" t="str">
            <v>2013</v>
          </cell>
        </row>
        <row r="23726">
          <cell r="M23726" t="str">
            <v>2013</v>
          </cell>
        </row>
        <row r="23727">
          <cell r="M23727" t="str">
            <v>2013</v>
          </cell>
        </row>
        <row r="23728">
          <cell r="M23728" t="str">
            <v>2013</v>
          </cell>
        </row>
        <row r="23729">
          <cell r="M23729" t="str">
            <v>2013</v>
          </cell>
        </row>
        <row r="23730">
          <cell r="M23730" t="str">
            <v>2013</v>
          </cell>
        </row>
        <row r="23731">
          <cell r="M23731" t="str">
            <v>2013</v>
          </cell>
        </row>
        <row r="23732">
          <cell r="M23732" t="str">
            <v>2013</v>
          </cell>
        </row>
        <row r="23733">
          <cell r="M23733" t="str">
            <v>2013</v>
          </cell>
        </row>
        <row r="23734">
          <cell r="M23734" t="str">
            <v>2013</v>
          </cell>
        </row>
        <row r="23735">
          <cell r="M23735" t="str">
            <v>2013</v>
          </cell>
        </row>
        <row r="23736">
          <cell r="M23736" t="str">
            <v>2013</v>
          </cell>
        </row>
        <row r="23737">
          <cell r="M23737" t="str">
            <v>2013</v>
          </cell>
        </row>
        <row r="23738">
          <cell r="M23738" t="str">
            <v>2013</v>
          </cell>
        </row>
        <row r="23739">
          <cell r="M23739" t="str">
            <v>2013</v>
          </cell>
        </row>
        <row r="23740">
          <cell r="M23740" t="str">
            <v>2012</v>
          </cell>
        </row>
        <row r="23741">
          <cell r="M23741" t="str">
            <v>2012</v>
          </cell>
        </row>
        <row r="23742">
          <cell r="M23742" t="str">
            <v>2012</v>
          </cell>
        </row>
        <row r="23743">
          <cell r="M23743" t="str">
            <v>2012</v>
          </cell>
        </row>
        <row r="23744">
          <cell r="M23744" t="str">
            <v>2013</v>
          </cell>
        </row>
        <row r="23745">
          <cell r="M23745" t="str">
            <v>2012</v>
          </cell>
        </row>
        <row r="23746">
          <cell r="M23746" t="str">
            <v>2012</v>
          </cell>
        </row>
        <row r="23747">
          <cell r="M23747" t="str">
            <v>2013</v>
          </cell>
        </row>
        <row r="23748">
          <cell r="M23748" t="str">
            <v>2013</v>
          </cell>
        </row>
        <row r="23749">
          <cell r="M23749" t="str">
            <v>2013</v>
          </cell>
        </row>
        <row r="23750">
          <cell r="M23750" t="str">
            <v>2013</v>
          </cell>
        </row>
        <row r="23751">
          <cell r="M23751" t="str">
            <v>2013</v>
          </cell>
        </row>
        <row r="23752">
          <cell r="M23752" t="str">
            <v>2013</v>
          </cell>
        </row>
        <row r="23753">
          <cell r="M23753" t="str">
            <v>2013</v>
          </cell>
        </row>
        <row r="23754">
          <cell r="M23754" t="str">
            <v>2013</v>
          </cell>
        </row>
        <row r="23755">
          <cell r="M23755" t="str">
            <v>2013</v>
          </cell>
        </row>
        <row r="23756">
          <cell r="M23756" t="str">
            <v>2013</v>
          </cell>
        </row>
        <row r="23757">
          <cell r="M23757" t="str">
            <v>2013</v>
          </cell>
        </row>
        <row r="23758">
          <cell r="M23758" t="str">
            <v>2013</v>
          </cell>
        </row>
        <row r="23759">
          <cell r="M23759" t="str">
            <v>2013</v>
          </cell>
        </row>
        <row r="23760">
          <cell r="M23760" t="str">
            <v>2013</v>
          </cell>
        </row>
        <row r="23761">
          <cell r="M23761" t="str">
            <v>2013</v>
          </cell>
        </row>
        <row r="23762">
          <cell r="M23762" t="str">
            <v>2013</v>
          </cell>
        </row>
        <row r="23763">
          <cell r="M23763" t="str">
            <v>2013</v>
          </cell>
        </row>
        <row r="23764">
          <cell r="M23764" t="str">
            <v>2013</v>
          </cell>
        </row>
        <row r="23765">
          <cell r="M23765" t="str">
            <v>2013</v>
          </cell>
        </row>
        <row r="23766">
          <cell r="M23766" t="str">
            <v>2013</v>
          </cell>
        </row>
        <row r="23767">
          <cell r="M23767" t="str">
            <v>2013</v>
          </cell>
        </row>
        <row r="23768">
          <cell r="M23768" t="str">
            <v>2013</v>
          </cell>
        </row>
        <row r="23769">
          <cell r="M23769" t="str">
            <v>2013</v>
          </cell>
        </row>
        <row r="23770">
          <cell r="M23770" t="str">
            <v>2013</v>
          </cell>
        </row>
        <row r="23771">
          <cell r="M23771" t="str">
            <v>2013</v>
          </cell>
        </row>
        <row r="23772">
          <cell r="M23772" t="str">
            <v>2013</v>
          </cell>
        </row>
        <row r="23773">
          <cell r="M23773" t="str">
            <v>2013</v>
          </cell>
        </row>
        <row r="23774">
          <cell r="M23774" t="str">
            <v>2013</v>
          </cell>
        </row>
        <row r="23775">
          <cell r="M23775" t="str">
            <v>2012</v>
          </cell>
        </row>
        <row r="23776">
          <cell r="M23776" t="str">
            <v>2012</v>
          </cell>
        </row>
        <row r="23777">
          <cell r="M23777" t="str">
            <v>2012</v>
          </cell>
        </row>
        <row r="23778">
          <cell r="M23778" t="str">
            <v>2012</v>
          </cell>
        </row>
        <row r="23779">
          <cell r="M23779" t="str">
            <v>2012</v>
          </cell>
        </row>
        <row r="23780">
          <cell r="M23780" t="str">
            <v>2012</v>
          </cell>
        </row>
        <row r="23781">
          <cell r="M23781" t="str">
            <v>2012</v>
          </cell>
        </row>
        <row r="23782">
          <cell r="M23782" t="str">
            <v>2012</v>
          </cell>
        </row>
        <row r="23783">
          <cell r="M23783" t="str">
            <v>2013</v>
          </cell>
        </row>
        <row r="23784">
          <cell r="M23784" t="str">
            <v>2013</v>
          </cell>
        </row>
        <row r="23785">
          <cell r="M23785" t="str">
            <v>2013</v>
          </cell>
        </row>
        <row r="23786">
          <cell r="M23786" t="str">
            <v>2013</v>
          </cell>
        </row>
        <row r="23787">
          <cell r="M23787" t="str">
            <v>2013</v>
          </cell>
        </row>
        <row r="23788">
          <cell r="M23788" t="str">
            <v>2013</v>
          </cell>
        </row>
        <row r="23789">
          <cell r="M23789" t="str">
            <v>2013</v>
          </cell>
        </row>
        <row r="23790">
          <cell r="M23790" t="str">
            <v>2013</v>
          </cell>
        </row>
        <row r="23791">
          <cell r="M23791" t="str">
            <v>2013</v>
          </cell>
        </row>
        <row r="23792">
          <cell r="M23792" t="str">
            <v>2013</v>
          </cell>
        </row>
        <row r="23793">
          <cell r="M23793" t="str">
            <v>2013</v>
          </cell>
        </row>
        <row r="23794">
          <cell r="M23794" t="str">
            <v>2013</v>
          </cell>
        </row>
        <row r="23795">
          <cell r="M23795" t="str">
            <v>2013</v>
          </cell>
        </row>
        <row r="23796">
          <cell r="M23796" t="str">
            <v>2013</v>
          </cell>
        </row>
        <row r="23797">
          <cell r="M23797" t="str">
            <v>2013</v>
          </cell>
        </row>
        <row r="23798">
          <cell r="M23798" t="str">
            <v>2013</v>
          </cell>
        </row>
        <row r="23799">
          <cell r="M23799" t="str">
            <v>2013</v>
          </cell>
        </row>
        <row r="23800">
          <cell r="M23800" t="str">
            <v>2012</v>
          </cell>
        </row>
        <row r="23801">
          <cell r="M23801" t="str">
            <v>2012</v>
          </cell>
        </row>
        <row r="23802">
          <cell r="M23802" t="str">
            <v>2012</v>
          </cell>
        </row>
        <row r="23803">
          <cell r="M23803" t="str">
            <v>2012</v>
          </cell>
        </row>
        <row r="23804">
          <cell r="M23804" t="str">
            <v>2012</v>
          </cell>
        </row>
        <row r="23805">
          <cell r="M23805" t="str">
            <v>2012</v>
          </cell>
        </row>
        <row r="23806">
          <cell r="M23806" t="str">
            <v>2012</v>
          </cell>
        </row>
        <row r="23807">
          <cell r="M23807" t="str">
            <v>2012</v>
          </cell>
        </row>
        <row r="23808">
          <cell r="M23808" t="str">
            <v>2012</v>
          </cell>
        </row>
        <row r="23809">
          <cell r="M23809" t="str">
            <v>2012</v>
          </cell>
        </row>
        <row r="23810">
          <cell r="M23810" t="str">
            <v>2012</v>
          </cell>
        </row>
        <row r="23811">
          <cell r="M23811" t="str">
            <v>2012</v>
          </cell>
        </row>
        <row r="23812">
          <cell r="M23812" t="str">
            <v>2012</v>
          </cell>
        </row>
        <row r="23813">
          <cell r="M23813" t="str">
            <v>2012</v>
          </cell>
        </row>
        <row r="23814">
          <cell r="M23814" t="str">
            <v>2013</v>
          </cell>
        </row>
        <row r="23815">
          <cell r="M23815" t="str">
            <v>2013</v>
          </cell>
        </row>
        <row r="23816">
          <cell r="M23816" t="str">
            <v>2013</v>
          </cell>
        </row>
        <row r="23817">
          <cell r="M23817" t="str">
            <v>2013</v>
          </cell>
        </row>
        <row r="23818">
          <cell r="M23818" t="str">
            <v>2013</v>
          </cell>
        </row>
        <row r="23819">
          <cell r="M23819" t="str">
            <v>2013</v>
          </cell>
        </row>
        <row r="23820">
          <cell r="M23820" t="str">
            <v>2013</v>
          </cell>
        </row>
        <row r="23821">
          <cell r="M23821" t="str">
            <v>2013</v>
          </cell>
        </row>
        <row r="23822">
          <cell r="M23822" t="str">
            <v>2012</v>
          </cell>
        </row>
        <row r="23823">
          <cell r="M23823" t="str">
            <v>2012</v>
          </cell>
        </row>
        <row r="23824">
          <cell r="M23824" t="str">
            <v>2012</v>
          </cell>
        </row>
        <row r="23825">
          <cell r="M23825" t="str">
            <v>2012</v>
          </cell>
        </row>
        <row r="23826">
          <cell r="M23826" t="str">
            <v>2012</v>
          </cell>
        </row>
        <row r="23827">
          <cell r="M23827" t="str">
            <v>2013</v>
          </cell>
        </row>
        <row r="23828">
          <cell r="M23828" t="str">
            <v>2013</v>
          </cell>
        </row>
        <row r="23829">
          <cell r="M23829" t="str">
            <v>2013</v>
          </cell>
        </row>
        <row r="23830">
          <cell r="M23830" t="str">
            <v>2013</v>
          </cell>
        </row>
        <row r="23831">
          <cell r="M23831" t="str">
            <v>2013</v>
          </cell>
        </row>
        <row r="23832">
          <cell r="M23832" t="str">
            <v>2013</v>
          </cell>
        </row>
        <row r="23833">
          <cell r="M23833" t="str">
            <v>2013</v>
          </cell>
        </row>
        <row r="23834">
          <cell r="M23834" t="str">
            <v>2013</v>
          </cell>
        </row>
        <row r="23835">
          <cell r="M23835" t="str">
            <v>2013</v>
          </cell>
        </row>
        <row r="23836">
          <cell r="M23836" t="str">
            <v>2013</v>
          </cell>
        </row>
        <row r="23837">
          <cell r="M23837" t="str">
            <v>2013</v>
          </cell>
        </row>
        <row r="23838">
          <cell r="M23838" t="str">
            <v>2013</v>
          </cell>
        </row>
        <row r="23839">
          <cell r="M23839" t="str">
            <v>2013</v>
          </cell>
        </row>
        <row r="23840">
          <cell r="M23840" t="str">
            <v>2013</v>
          </cell>
        </row>
        <row r="23841">
          <cell r="M23841" t="str">
            <v>2013</v>
          </cell>
        </row>
        <row r="23842">
          <cell r="M23842" t="str">
            <v>2013</v>
          </cell>
        </row>
        <row r="23843">
          <cell r="M23843" t="str">
            <v>2013</v>
          </cell>
        </row>
        <row r="23844">
          <cell r="M23844" t="str">
            <v>2013</v>
          </cell>
        </row>
        <row r="23845">
          <cell r="M23845" t="str">
            <v>2013</v>
          </cell>
        </row>
        <row r="23846">
          <cell r="M23846" t="str">
            <v>2013</v>
          </cell>
        </row>
        <row r="23847">
          <cell r="M23847" t="str">
            <v>2013</v>
          </cell>
        </row>
        <row r="23848">
          <cell r="M23848" t="str">
            <v>2013</v>
          </cell>
        </row>
        <row r="23849">
          <cell r="M23849" t="str">
            <v>2012</v>
          </cell>
        </row>
        <row r="23850">
          <cell r="M23850" t="str">
            <v>2012</v>
          </cell>
        </row>
        <row r="23851">
          <cell r="M23851" t="str">
            <v>2013</v>
          </cell>
        </row>
        <row r="23852">
          <cell r="M23852" t="str">
            <v>2013</v>
          </cell>
        </row>
        <row r="23853">
          <cell r="M23853" t="str">
            <v>2013</v>
          </cell>
        </row>
        <row r="23854">
          <cell r="M23854" t="str">
            <v>2013</v>
          </cell>
        </row>
        <row r="23855">
          <cell r="M23855" t="str">
            <v>2013</v>
          </cell>
        </row>
        <row r="23856">
          <cell r="M23856" t="str">
            <v>2013</v>
          </cell>
        </row>
        <row r="23857">
          <cell r="M23857" t="str">
            <v>2013</v>
          </cell>
        </row>
        <row r="23858">
          <cell r="M23858" t="str">
            <v>2013</v>
          </cell>
        </row>
        <row r="23859">
          <cell r="M23859" t="str">
            <v>2013</v>
          </cell>
        </row>
        <row r="23860">
          <cell r="M23860" t="str">
            <v>2013</v>
          </cell>
        </row>
        <row r="23861">
          <cell r="M23861" t="str">
            <v>2013</v>
          </cell>
        </row>
        <row r="23862">
          <cell r="M23862" t="str">
            <v>2012</v>
          </cell>
        </row>
        <row r="23863">
          <cell r="M23863" t="str">
            <v>2012</v>
          </cell>
        </row>
        <row r="23864">
          <cell r="M23864" t="str">
            <v>2012</v>
          </cell>
        </row>
        <row r="23865">
          <cell r="M23865" t="str">
            <v>2012</v>
          </cell>
        </row>
        <row r="23866">
          <cell r="M23866" t="str">
            <v>2012</v>
          </cell>
        </row>
        <row r="23867">
          <cell r="M23867" t="str">
            <v>2012</v>
          </cell>
        </row>
        <row r="23868">
          <cell r="M23868" t="str">
            <v>2012</v>
          </cell>
        </row>
        <row r="23869">
          <cell r="M23869" t="str">
            <v>2012</v>
          </cell>
        </row>
        <row r="23870">
          <cell r="M23870" t="str">
            <v>2013</v>
          </cell>
        </row>
        <row r="23871">
          <cell r="M23871" t="str">
            <v>2013</v>
          </cell>
        </row>
        <row r="23872">
          <cell r="M23872" t="str">
            <v>2013</v>
          </cell>
        </row>
        <row r="23873">
          <cell r="M23873" t="str">
            <v>2013</v>
          </cell>
        </row>
        <row r="23874">
          <cell r="M23874" t="str">
            <v>2013</v>
          </cell>
        </row>
        <row r="23875">
          <cell r="M23875" t="str">
            <v>2013</v>
          </cell>
        </row>
        <row r="23876">
          <cell r="M23876" t="str">
            <v>2013</v>
          </cell>
        </row>
        <row r="23877">
          <cell r="M23877" t="str">
            <v>2013</v>
          </cell>
        </row>
        <row r="23878">
          <cell r="M23878" t="str">
            <v>2013</v>
          </cell>
        </row>
        <row r="23879">
          <cell r="M23879" t="str">
            <v>2013</v>
          </cell>
        </row>
        <row r="23880">
          <cell r="M23880" t="str">
            <v>2013</v>
          </cell>
        </row>
        <row r="23881">
          <cell r="M23881" t="str">
            <v>2013</v>
          </cell>
        </row>
        <row r="23882">
          <cell r="M23882" t="str">
            <v>2013</v>
          </cell>
        </row>
        <row r="23883">
          <cell r="M23883" t="str">
            <v>2013</v>
          </cell>
        </row>
        <row r="23884">
          <cell r="M23884" t="str">
            <v>2013</v>
          </cell>
        </row>
        <row r="23885">
          <cell r="M23885" t="str">
            <v>2013</v>
          </cell>
        </row>
        <row r="23886">
          <cell r="M23886" t="str">
            <v>2013</v>
          </cell>
        </row>
        <row r="23887">
          <cell r="M23887" t="str">
            <v>2013</v>
          </cell>
        </row>
        <row r="23888">
          <cell r="M23888" t="str">
            <v>2013</v>
          </cell>
        </row>
        <row r="23889">
          <cell r="M23889" t="str">
            <v>2013</v>
          </cell>
        </row>
        <row r="23890">
          <cell r="M23890" t="str">
            <v>2013</v>
          </cell>
        </row>
        <row r="23891">
          <cell r="M23891" t="str">
            <v>2013</v>
          </cell>
        </row>
        <row r="23892">
          <cell r="M23892" t="str">
            <v>2013</v>
          </cell>
        </row>
        <row r="23893">
          <cell r="M23893" t="str">
            <v>2013</v>
          </cell>
        </row>
        <row r="23894">
          <cell r="M23894" t="str">
            <v>2013</v>
          </cell>
        </row>
        <row r="23895">
          <cell r="M23895" t="str">
            <v>2013</v>
          </cell>
        </row>
        <row r="23896">
          <cell r="M23896" t="str">
            <v>2013</v>
          </cell>
        </row>
        <row r="23897">
          <cell r="M23897" t="str">
            <v>2013</v>
          </cell>
        </row>
        <row r="23898">
          <cell r="M23898" t="str">
            <v>2013</v>
          </cell>
        </row>
        <row r="23899">
          <cell r="M23899" t="str">
            <v>2013</v>
          </cell>
        </row>
        <row r="23900">
          <cell r="M23900" t="str">
            <v>2013</v>
          </cell>
        </row>
        <row r="23901">
          <cell r="M23901" t="str">
            <v>2013</v>
          </cell>
        </row>
        <row r="23902">
          <cell r="M23902" t="str">
            <v>2013</v>
          </cell>
        </row>
        <row r="23903">
          <cell r="M23903" t="str">
            <v>2013</v>
          </cell>
        </row>
        <row r="23904">
          <cell r="M23904" t="str">
            <v>2012</v>
          </cell>
        </row>
        <row r="23905">
          <cell r="M23905" t="str">
            <v>2012</v>
          </cell>
        </row>
        <row r="23906">
          <cell r="M23906" t="str">
            <v>2012</v>
          </cell>
        </row>
        <row r="23907">
          <cell r="M23907" t="str">
            <v>2012</v>
          </cell>
        </row>
        <row r="23908">
          <cell r="M23908" t="str">
            <v>2012</v>
          </cell>
        </row>
        <row r="23909">
          <cell r="M23909" t="str">
            <v>2012</v>
          </cell>
        </row>
        <row r="23910">
          <cell r="M23910" t="str">
            <v>2012</v>
          </cell>
        </row>
        <row r="23911">
          <cell r="M23911" t="str">
            <v>2012</v>
          </cell>
        </row>
        <row r="23912">
          <cell r="M23912" t="str">
            <v>2012</v>
          </cell>
        </row>
        <row r="23913">
          <cell r="M23913" t="str">
            <v>2012</v>
          </cell>
        </row>
        <row r="23914">
          <cell r="M23914" t="str">
            <v>2012</v>
          </cell>
        </row>
        <row r="23915">
          <cell r="M23915" t="str">
            <v>2012</v>
          </cell>
        </row>
        <row r="23916">
          <cell r="M23916" t="str">
            <v>2012</v>
          </cell>
        </row>
        <row r="23917">
          <cell r="M23917" t="str">
            <v>2012</v>
          </cell>
        </row>
        <row r="23918">
          <cell r="M23918" t="str">
            <v>2012</v>
          </cell>
        </row>
        <row r="23919">
          <cell r="M23919" t="str">
            <v>2013</v>
          </cell>
        </row>
        <row r="23920">
          <cell r="M23920" t="str">
            <v>2013</v>
          </cell>
        </row>
        <row r="23921">
          <cell r="M23921" t="str">
            <v>2013</v>
          </cell>
        </row>
        <row r="23922">
          <cell r="M23922" t="str">
            <v>2013</v>
          </cell>
        </row>
        <row r="23923">
          <cell r="M23923" t="str">
            <v>2013</v>
          </cell>
        </row>
        <row r="23924">
          <cell r="M23924" t="str">
            <v>2013</v>
          </cell>
        </row>
        <row r="23925">
          <cell r="M23925" t="str">
            <v>2013</v>
          </cell>
        </row>
        <row r="23926">
          <cell r="M23926" t="str">
            <v>2013</v>
          </cell>
        </row>
        <row r="23927">
          <cell r="M23927" t="str">
            <v>2013</v>
          </cell>
        </row>
        <row r="23928">
          <cell r="M23928" t="str">
            <v>2013</v>
          </cell>
        </row>
        <row r="23929">
          <cell r="M23929" t="str">
            <v>2013</v>
          </cell>
        </row>
        <row r="23930">
          <cell r="M23930" t="str">
            <v>2013</v>
          </cell>
        </row>
        <row r="23931">
          <cell r="M23931" t="str">
            <v>2013</v>
          </cell>
        </row>
        <row r="23932">
          <cell r="M23932" t="str">
            <v>2013</v>
          </cell>
        </row>
        <row r="23933">
          <cell r="M23933" t="str">
            <v>2013</v>
          </cell>
        </row>
        <row r="23934">
          <cell r="M23934" t="str">
            <v>2013</v>
          </cell>
        </row>
        <row r="23935">
          <cell r="M23935" t="str">
            <v>2013</v>
          </cell>
        </row>
        <row r="23936">
          <cell r="M23936" t="str">
            <v>2013</v>
          </cell>
        </row>
        <row r="23937">
          <cell r="M23937" t="str">
            <v>2013</v>
          </cell>
        </row>
        <row r="23938">
          <cell r="M23938" t="str">
            <v>2013</v>
          </cell>
        </row>
        <row r="23939">
          <cell r="M23939" t="str">
            <v>2013</v>
          </cell>
        </row>
        <row r="23940">
          <cell r="M23940" t="str">
            <v>2013</v>
          </cell>
        </row>
        <row r="23941">
          <cell r="M23941" t="str">
            <v>2013</v>
          </cell>
        </row>
        <row r="23942">
          <cell r="M23942" t="str">
            <v>2012</v>
          </cell>
        </row>
        <row r="23943">
          <cell r="M23943" t="str">
            <v>2012</v>
          </cell>
        </row>
        <row r="23944">
          <cell r="M23944" t="str">
            <v>2012</v>
          </cell>
        </row>
        <row r="23945">
          <cell r="M23945" t="str">
            <v>2013</v>
          </cell>
        </row>
        <row r="23946">
          <cell r="M23946" t="str">
            <v>2012</v>
          </cell>
        </row>
        <row r="23947">
          <cell r="M23947" t="str">
            <v>2012</v>
          </cell>
        </row>
        <row r="23948">
          <cell r="M23948" t="str">
            <v>2013</v>
          </cell>
        </row>
        <row r="23949">
          <cell r="M23949" t="str">
            <v>2013</v>
          </cell>
        </row>
        <row r="23950">
          <cell r="M23950" t="str">
            <v>2013</v>
          </cell>
        </row>
        <row r="23951">
          <cell r="M23951" t="str">
            <v>2013</v>
          </cell>
        </row>
        <row r="23952">
          <cell r="M23952" t="str">
            <v>2013</v>
          </cell>
        </row>
        <row r="23953">
          <cell r="M23953" t="str">
            <v>2013</v>
          </cell>
        </row>
        <row r="23954">
          <cell r="M23954" t="str">
            <v>2013</v>
          </cell>
        </row>
        <row r="23955">
          <cell r="M23955" t="str">
            <v>2013</v>
          </cell>
        </row>
        <row r="23956">
          <cell r="M23956" t="str">
            <v>2013</v>
          </cell>
        </row>
        <row r="23957">
          <cell r="M23957" t="str">
            <v>2013</v>
          </cell>
        </row>
        <row r="23958">
          <cell r="M23958" t="str">
            <v>2013</v>
          </cell>
        </row>
        <row r="23959">
          <cell r="M23959" t="str">
            <v>2013</v>
          </cell>
        </row>
        <row r="23960">
          <cell r="M23960" t="str">
            <v>2013</v>
          </cell>
        </row>
        <row r="23961">
          <cell r="M23961" t="str">
            <v>2013</v>
          </cell>
        </row>
        <row r="23962">
          <cell r="M23962" t="str">
            <v>2013</v>
          </cell>
        </row>
        <row r="23963">
          <cell r="M23963" t="str">
            <v>2013</v>
          </cell>
        </row>
        <row r="23964">
          <cell r="M23964" t="str">
            <v>2013</v>
          </cell>
        </row>
        <row r="23965">
          <cell r="M23965" t="str">
            <v>2013</v>
          </cell>
        </row>
        <row r="23966">
          <cell r="M23966" t="str">
            <v>2013</v>
          </cell>
        </row>
        <row r="23967">
          <cell r="M23967" t="str">
            <v>2013</v>
          </cell>
        </row>
        <row r="23968">
          <cell r="M23968" t="str">
            <v>2013</v>
          </cell>
        </row>
        <row r="23969">
          <cell r="M23969" t="str">
            <v>2013</v>
          </cell>
        </row>
        <row r="23970">
          <cell r="M23970" t="str">
            <v>2013</v>
          </cell>
        </row>
        <row r="23971">
          <cell r="M23971" t="str">
            <v>2013</v>
          </cell>
        </row>
        <row r="23972">
          <cell r="M23972" t="str">
            <v>2013</v>
          </cell>
        </row>
        <row r="23973">
          <cell r="M23973" t="str">
            <v>2013</v>
          </cell>
        </row>
        <row r="23974">
          <cell r="M23974" t="str">
            <v>2013</v>
          </cell>
        </row>
        <row r="23975">
          <cell r="M23975" t="str">
            <v>2013</v>
          </cell>
        </row>
        <row r="23976">
          <cell r="M23976" t="str">
            <v>2013</v>
          </cell>
        </row>
        <row r="23977">
          <cell r="M23977" t="str">
            <v>2013</v>
          </cell>
        </row>
        <row r="23978">
          <cell r="M23978" t="str">
            <v>2013</v>
          </cell>
        </row>
        <row r="23979">
          <cell r="M23979" t="str">
            <v>2013</v>
          </cell>
        </row>
        <row r="23980">
          <cell r="M23980" t="str">
            <v>2013</v>
          </cell>
        </row>
        <row r="23981">
          <cell r="M23981" t="str">
            <v>2013</v>
          </cell>
        </row>
        <row r="23982">
          <cell r="M23982" t="str">
            <v>2013</v>
          </cell>
        </row>
        <row r="23983">
          <cell r="M23983" t="str">
            <v>2013</v>
          </cell>
        </row>
        <row r="23984">
          <cell r="M23984" t="str">
            <v>2013</v>
          </cell>
        </row>
        <row r="23985">
          <cell r="M23985" t="str">
            <v>2013</v>
          </cell>
        </row>
        <row r="23986">
          <cell r="M23986" t="str">
            <v>2013</v>
          </cell>
        </row>
        <row r="23987">
          <cell r="M23987" t="str">
            <v>2013</v>
          </cell>
        </row>
        <row r="23988">
          <cell r="M23988" t="str">
            <v>2013</v>
          </cell>
        </row>
        <row r="23989">
          <cell r="M23989" t="str">
            <v>2013</v>
          </cell>
        </row>
        <row r="23990">
          <cell r="M23990" t="str">
            <v>2013</v>
          </cell>
        </row>
        <row r="23991">
          <cell r="M23991" t="str">
            <v>2013</v>
          </cell>
        </row>
        <row r="23992">
          <cell r="M23992" t="str">
            <v>2013</v>
          </cell>
        </row>
        <row r="23993">
          <cell r="M23993" t="str">
            <v>2013</v>
          </cell>
        </row>
        <row r="23994">
          <cell r="M23994" t="str">
            <v>2013</v>
          </cell>
        </row>
        <row r="23995">
          <cell r="M23995" t="str">
            <v>2013</v>
          </cell>
        </row>
        <row r="23996">
          <cell r="M23996" t="str">
            <v>2013</v>
          </cell>
        </row>
        <row r="23997">
          <cell r="M23997" t="str">
            <v>2013</v>
          </cell>
        </row>
        <row r="23998">
          <cell r="M23998" t="str">
            <v>2013</v>
          </cell>
        </row>
        <row r="23999">
          <cell r="M23999" t="str">
            <v>2012</v>
          </cell>
        </row>
        <row r="24000">
          <cell r="M24000" t="str">
            <v>2012</v>
          </cell>
        </row>
        <row r="24001">
          <cell r="M24001" t="str">
            <v>2012</v>
          </cell>
        </row>
        <row r="24002">
          <cell r="M24002" t="str">
            <v>2012</v>
          </cell>
        </row>
        <row r="24003">
          <cell r="M24003" t="str">
            <v>2013</v>
          </cell>
        </row>
        <row r="24004">
          <cell r="M24004" t="str">
            <v>2012</v>
          </cell>
        </row>
        <row r="24005">
          <cell r="M24005" t="str">
            <v>2012</v>
          </cell>
        </row>
        <row r="24006">
          <cell r="M24006" t="str">
            <v>2012</v>
          </cell>
        </row>
        <row r="24007">
          <cell r="M24007" t="str">
            <v>2012</v>
          </cell>
        </row>
        <row r="24008">
          <cell r="M24008" t="str">
            <v>2013</v>
          </cell>
        </row>
        <row r="24009">
          <cell r="M24009" t="str">
            <v>2013</v>
          </cell>
        </row>
        <row r="24010">
          <cell r="M24010" t="str">
            <v>2013</v>
          </cell>
        </row>
        <row r="24011">
          <cell r="M24011" t="str">
            <v>2013</v>
          </cell>
        </row>
        <row r="24012">
          <cell r="M24012" t="str">
            <v>2012</v>
          </cell>
        </row>
        <row r="24013">
          <cell r="M24013" t="str">
            <v>2012</v>
          </cell>
        </row>
        <row r="24014">
          <cell r="M24014" t="str">
            <v>2012</v>
          </cell>
        </row>
        <row r="24015">
          <cell r="M24015" t="str">
            <v>2012</v>
          </cell>
        </row>
        <row r="24016">
          <cell r="M24016" t="str">
            <v>2013</v>
          </cell>
        </row>
        <row r="24017">
          <cell r="M24017" t="str">
            <v>2013</v>
          </cell>
        </row>
        <row r="24018">
          <cell r="M24018" t="str">
            <v>2013</v>
          </cell>
        </row>
        <row r="24019">
          <cell r="M24019" t="str">
            <v>2013</v>
          </cell>
        </row>
        <row r="24020">
          <cell r="M24020" t="str">
            <v>2013</v>
          </cell>
        </row>
        <row r="24021">
          <cell r="M24021" t="str">
            <v>2012</v>
          </cell>
        </row>
        <row r="24022">
          <cell r="M24022" t="str">
            <v>2012</v>
          </cell>
        </row>
        <row r="24023">
          <cell r="M24023" t="str">
            <v>2012</v>
          </cell>
        </row>
        <row r="24024">
          <cell r="M24024" t="str">
            <v>2012</v>
          </cell>
        </row>
        <row r="24025">
          <cell r="M24025" t="str">
            <v>2012</v>
          </cell>
        </row>
        <row r="24026">
          <cell r="M24026" t="str">
            <v>2013</v>
          </cell>
        </row>
        <row r="24027">
          <cell r="M24027" t="str">
            <v>2013</v>
          </cell>
        </row>
        <row r="24028">
          <cell r="M24028" t="str">
            <v>2013</v>
          </cell>
        </row>
        <row r="24029">
          <cell r="M24029" t="str">
            <v>2013</v>
          </cell>
        </row>
        <row r="24030">
          <cell r="M24030" t="str">
            <v>2013</v>
          </cell>
        </row>
        <row r="24031">
          <cell r="M24031" t="str">
            <v>2013</v>
          </cell>
        </row>
        <row r="24032">
          <cell r="M24032" t="str">
            <v>2013</v>
          </cell>
        </row>
        <row r="24033">
          <cell r="M24033" t="str">
            <v>2013</v>
          </cell>
        </row>
        <row r="24034">
          <cell r="M24034" t="str">
            <v>2013</v>
          </cell>
        </row>
        <row r="24035">
          <cell r="M24035" t="str">
            <v>2013</v>
          </cell>
        </row>
        <row r="24036">
          <cell r="M24036" t="str">
            <v>2013</v>
          </cell>
        </row>
        <row r="24037">
          <cell r="M24037" t="str">
            <v>2013</v>
          </cell>
        </row>
        <row r="24038">
          <cell r="M24038" t="str">
            <v>2013</v>
          </cell>
        </row>
        <row r="24039">
          <cell r="M24039" t="str">
            <v>2013</v>
          </cell>
        </row>
        <row r="24040">
          <cell r="M24040" t="str">
            <v>2013</v>
          </cell>
        </row>
        <row r="24041">
          <cell r="M24041" t="str">
            <v>2013</v>
          </cell>
        </row>
        <row r="24042">
          <cell r="M24042" t="str">
            <v>2013</v>
          </cell>
        </row>
        <row r="24043">
          <cell r="M24043" t="str">
            <v>2013</v>
          </cell>
        </row>
        <row r="24044">
          <cell r="M24044" t="str">
            <v>2013</v>
          </cell>
        </row>
        <row r="24045">
          <cell r="M24045" t="str">
            <v>2013</v>
          </cell>
        </row>
        <row r="24046">
          <cell r="M24046" t="str">
            <v>2013</v>
          </cell>
        </row>
        <row r="24047">
          <cell r="M24047" t="str">
            <v>2013</v>
          </cell>
        </row>
        <row r="24048">
          <cell r="M24048" t="str">
            <v>2013</v>
          </cell>
        </row>
        <row r="24049">
          <cell r="M24049" t="str">
            <v>2013</v>
          </cell>
        </row>
        <row r="24050">
          <cell r="M24050" t="str">
            <v>2013</v>
          </cell>
        </row>
        <row r="24051">
          <cell r="M24051" t="str">
            <v>2013</v>
          </cell>
        </row>
        <row r="24052">
          <cell r="M24052" t="str">
            <v>2013</v>
          </cell>
        </row>
        <row r="24053">
          <cell r="M24053" t="str">
            <v>2013</v>
          </cell>
        </row>
        <row r="24054">
          <cell r="M24054" t="str">
            <v>2013</v>
          </cell>
        </row>
        <row r="24055">
          <cell r="M24055" t="str">
            <v>2013</v>
          </cell>
        </row>
        <row r="24056">
          <cell r="M24056" t="str">
            <v>2013</v>
          </cell>
        </row>
        <row r="24057">
          <cell r="M24057" t="str">
            <v>2013</v>
          </cell>
        </row>
        <row r="24058">
          <cell r="M24058" t="str">
            <v>2013</v>
          </cell>
        </row>
        <row r="24059">
          <cell r="M24059" t="str">
            <v>2013</v>
          </cell>
        </row>
        <row r="24060">
          <cell r="M24060" t="str">
            <v>2013</v>
          </cell>
        </row>
        <row r="24061">
          <cell r="M24061" t="str">
            <v>2013</v>
          </cell>
        </row>
        <row r="24062">
          <cell r="M24062" t="str">
            <v>2013</v>
          </cell>
        </row>
        <row r="24063">
          <cell r="M24063" t="str">
            <v>2013</v>
          </cell>
        </row>
        <row r="24064">
          <cell r="M24064" t="str">
            <v>2013</v>
          </cell>
        </row>
        <row r="24065">
          <cell r="M24065" t="str">
            <v>2013</v>
          </cell>
        </row>
        <row r="24066">
          <cell r="M24066" t="str">
            <v>2013</v>
          </cell>
        </row>
        <row r="24067">
          <cell r="M24067" t="str">
            <v>2013</v>
          </cell>
        </row>
        <row r="24068">
          <cell r="M24068" t="str">
            <v>2013</v>
          </cell>
        </row>
        <row r="24069">
          <cell r="M24069" t="str">
            <v>2013</v>
          </cell>
        </row>
        <row r="24070">
          <cell r="M24070" t="str">
            <v>2013</v>
          </cell>
        </row>
        <row r="24071">
          <cell r="M24071" t="str">
            <v>2013</v>
          </cell>
        </row>
        <row r="24072">
          <cell r="M24072" t="str">
            <v>2013</v>
          </cell>
        </row>
        <row r="24073">
          <cell r="M24073" t="str">
            <v>2013</v>
          </cell>
        </row>
        <row r="24074">
          <cell r="M24074" t="str">
            <v>2013</v>
          </cell>
        </row>
        <row r="24075">
          <cell r="M24075" t="str">
            <v>2013</v>
          </cell>
        </row>
        <row r="24076">
          <cell r="M24076" t="str">
            <v>2013</v>
          </cell>
        </row>
        <row r="24077">
          <cell r="M24077" t="str">
            <v>2013</v>
          </cell>
        </row>
        <row r="24078">
          <cell r="M24078" t="str">
            <v>2013</v>
          </cell>
        </row>
        <row r="24079">
          <cell r="M24079" t="str">
            <v>2013</v>
          </cell>
        </row>
        <row r="24080">
          <cell r="M24080" t="str">
            <v>2013</v>
          </cell>
        </row>
        <row r="24081">
          <cell r="M24081" t="str">
            <v>2013</v>
          </cell>
        </row>
        <row r="24082">
          <cell r="M24082" t="str">
            <v>2013</v>
          </cell>
        </row>
        <row r="24083">
          <cell r="M24083" t="str">
            <v>2013</v>
          </cell>
        </row>
        <row r="24084">
          <cell r="M24084" t="str">
            <v>2013</v>
          </cell>
        </row>
        <row r="24085">
          <cell r="M24085" t="str">
            <v>2013</v>
          </cell>
        </row>
        <row r="24086">
          <cell r="M24086" t="str">
            <v>2013</v>
          </cell>
        </row>
        <row r="24087">
          <cell r="M24087" t="str">
            <v>2013</v>
          </cell>
        </row>
        <row r="24088">
          <cell r="M24088" t="str">
            <v>2013</v>
          </cell>
        </row>
        <row r="24089">
          <cell r="M24089" t="str">
            <v>2013</v>
          </cell>
        </row>
        <row r="24090">
          <cell r="M24090" t="str">
            <v>2013</v>
          </cell>
        </row>
        <row r="24091">
          <cell r="M24091" t="str">
            <v>2013</v>
          </cell>
        </row>
        <row r="24092">
          <cell r="M24092" t="str">
            <v>2013</v>
          </cell>
        </row>
        <row r="24093">
          <cell r="M24093" t="str">
            <v>2013</v>
          </cell>
        </row>
        <row r="24094">
          <cell r="M24094" t="str">
            <v>2013</v>
          </cell>
        </row>
        <row r="24095">
          <cell r="M24095" t="str">
            <v>2013</v>
          </cell>
        </row>
        <row r="24096">
          <cell r="M24096" t="str">
            <v>2013</v>
          </cell>
        </row>
        <row r="24097">
          <cell r="M24097" t="str">
            <v>2013</v>
          </cell>
        </row>
        <row r="24098">
          <cell r="M24098" t="str">
            <v>2013</v>
          </cell>
        </row>
        <row r="24099">
          <cell r="M24099" t="str">
            <v>2013</v>
          </cell>
        </row>
        <row r="24100">
          <cell r="M24100" t="str">
            <v>2013</v>
          </cell>
        </row>
        <row r="24101">
          <cell r="M24101" t="str">
            <v>2013</v>
          </cell>
        </row>
        <row r="24102">
          <cell r="M24102" t="str">
            <v>2013</v>
          </cell>
        </row>
        <row r="24103">
          <cell r="M24103" t="str">
            <v>2013</v>
          </cell>
        </row>
        <row r="24104">
          <cell r="M24104" t="str">
            <v>2013</v>
          </cell>
        </row>
        <row r="24105">
          <cell r="M24105" t="str">
            <v>2013</v>
          </cell>
        </row>
        <row r="24106">
          <cell r="M24106" t="str">
            <v>2013</v>
          </cell>
        </row>
        <row r="24107">
          <cell r="M24107" t="str">
            <v>2013</v>
          </cell>
        </row>
        <row r="24108">
          <cell r="M24108" t="str">
            <v>2013</v>
          </cell>
        </row>
        <row r="24109">
          <cell r="M24109" t="str">
            <v>2013</v>
          </cell>
        </row>
        <row r="24110">
          <cell r="M24110" t="str">
            <v>2013</v>
          </cell>
        </row>
        <row r="24111">
          <cell r="M24111" t="str">
            <v>2013</v>
          </cell>
        </row>
        <row r="24112">
          <cell r="M24112" t="str">
            <v>2013</v>
          </cell>
        </row>
        <row r="24113">
          <cell r="M24113" t="str">
            <v>2013</v>
          </cell>
        </row>
        <row r="24114">
          <cell r="M24114" t="str">
            <v>2013</v>
          </cell>
        </row>
        <row r="24115">
          <cell r="M24115" t="str">
            <v>2013</v>
          </cell>
        </row>
        <row r="24116">
          <cell r="M24116" t="str">
            <v>2013</v>
          </cell>
        </row>
        <row r="24117">
          <cell r="M24117" t="str">
            <v>2013</v>
          </cell>
        </row>
        <row r="24118">
          <cell r="M24118" t="str">
            <v>2013</v>
          </cell>
        </row>
        <row r="24119">
          <cell r="M24119" t="str">
            <v>2013</v>
          </cell>
        </row>
        <row r="24120">
          <cell r="M24120" t="str">
            <v>2013</v>
          </cell>
        </row>
        <row r="24121">
          <cell r="M24121" t="str">
            <v>2013</v>
          </cell>
        </row>
        <row r="24122">
          <cell r="M24122" t="str">
            <v>2013</v>
          </cell>
        </row>
        <row r="24123">
          <cell r="M24123" t="str">
            <v>2013</v>
          </cell>
        </row>
        <row r="24124">
          <cell r="M24124" t="str">
            <v>2013</v>
          </cell>
        </row>
        <row r="24125">
          <cell r="M24125" t="str">
            <v>2013</v>
          </cell>
        </row>
        <row r="24126">
          <cell r="M24126" t="str">
            <v>2013</v>
          </cell>
        </row>
        <row r="24127">
          <cell r="M24127" t="str">
            <v>2013</v>
          </cell>
        </row>
        <row r="24128">
          <cell r="M24128" t="str">
            <v>2013</v>
          </cell>
        </row>
        <row r="24129">
          <cell r="M24129" t="str">
            <v>2013</v>
          </cell>
        </row>
        <row r="24130">
          <cell r="M24130" t="str">
            <v>2013</v>
          </cell>
        </row>
        <row r="24131">
          <cell r="M24131" t="str">
            <v>2013</v>
          </cell>
        </row>
        <row r="24132">
          <cell r="M24132" t="str">
            <v>2013</v>
          </cell>
        </row>
        <row r="24133">
          <cell r="M24133" t="str">
            <v>2013</v>
          </cell>
        </row>
        <row r="24134">
          <cell r="M24134" t="str">
            <v>2013</v>
          </cell>
        </row>
        <row r="24135">
          <cell r="M24135" t="str">
            <v>2013</v>
          </cell>
        </row>
        <row r="24136">
          <cell r="M24136" t="str">
            <v>2013</v>
          </cell>
        </row>
        <row r="24137">
          <cell r="M24137" t="str">
            <v>2013</v>
          </cell>
        </row>
        <row r="24138">
          <cell r="M24138" t="str">
            <v>2013</v>
          </cell>
        </row>
        <row r="24139">
          <cell r="M24139" t="str">
            <v>2013</v>
          </cell>
        </row>
        <row r="24140">
          <cell r="M24140" t="str">
            <v>2013</v>
          </cell>
        </row>
        <row r="24141">
          <cell r="M24141" t="str">
            <v>2013</v>
          </cell>
        </row>
        <row r="24142">
          <cell r="M24142" t="str">
            <v>2013</v>
          </cell>
        </row>
        <row r="24143">
          <cell r="M24143" t="str">
            <v>2013</v>
          </cell>
        </row>
        <row r="24144">
          <cell r="M24144" t="str">
            <v>2013</v>
          </cell>
        </row>
        <row r="24145">
          <cell r="M24145" t="str">
            <v>2013</v>
          </cell>
        </row>
        <row r="24146">
          <cell r="M24146" t="str">
            <v>2013</v>
          </cell>
        </row>
        <row r="24147">
          <cell r="M24147" t="str">
            <v>2013</v>
          </cell>
        </row>
        <row r="24148">
          <cell r="M24148" t="str">
            <v>2013</v>
          </cell>
        </row>
        <row r="24149">
          <cell r="M24149" t="str">
            <v>2013</v>
          </cell>
        </row>
        <row r="24150">
          <cell r="M24150" t="str">
            <v>2013</v>
          </cell>
        </row>
        <row r="24151">
          <cell r="M24151" t="str">
            <v>2013</v>
          </cell>
        </row>
        <row r="24152">
          <cell r="M24152" t="str">
            <v>2013</v>
          </cell>
        </row>
        <row r="24153">
          <cell r="M24153" t="str">
            <v>2013</v>
          </cell>
        </row>
        <row r="24154">
          <cell r="M24154" t="str">
            <v>2013</v>
          </cell>
        </row>
        <row r="24155">
          <cell r="M24155" t="str">
            <v>2013</v>
          </cell>
        </row>
        <row r="24156">
          <cell r="M24156" t="str">
            <v>2013</v>
          </cell>
        </row>
        <row r="24157">
          <cell r="M24157" t="str">
            <v>2013</v>
          </cell>
        </row>
        <row r="24158">
          <cell r="M24158" t="str">
            <v>2013</v>
          </cell>
        </row>
        <row r="24159">
          <cell r="M24159" t="str">
            <v>2013</v>
          </cell>
        </row>
        <row r="24160">
          <cell r="M24160" t="str">
            <v>2013</v>
          </cell>
        </row>
        <row r="24161">
          <cell r="M24161" t="str">
            <v>2013</v>
          </cell>
        </row>
        <row r="24162">
          <cell r="M24162" t="str">
            <v>2013</v>
          </cell>
        </row>
        <row r="24163">
          <cell r="M24163" t="str">
            <v>2013</v>
          </cell>
        </row>
        <row r="24164">
          <cell r="M24164" t="str">
            <v>2013</v>
          </cell>
        </row>
        <row r="24165">
          <cell r="M24165" t="str">
            <v>2013</v>
          </cell>
        </row>
        <row r="24166">
          <cell r="M24166" t="str">
            <v>2013</v>
          </cell>
        </row>
        <row r="24167">
          <cell r="M24167" t="str">
            <v>2013</v>
          </cell>
        </row>
        <row r="24168">
          <cell r="M24168" t="str">
            <v>2013</v>
          </cell>
        </row>
        <row r="24169">
          <cell r="M24169" t="str">
            <v>2013</v>
          </cell>
        </row>
        <row r="24170">
          <cell r="M24170" t="str">
            <v>2013</v>
          </cell>
        </row>
        <row r="24171">
          <cell r="M24171" t="str">
            <v>2013</v>
          </cell>
        </row>
        <row r="24172">
          <cell r="M24172" t="str">
            <v>2013</v>
          </cell>
        </row>
        <row r="24173">
          <cell r="M24173" t="str">
            <v>2013</v>
          </cell>
        </row>
        <row r="24174">
          <cell r="M24174" t="str">
            <v>2013</v>
          </cell>
        </row>
        <row r="24175">
          <cell r="M24175" t="str">
            <v>2013</v>
          </cell>
        </row>
        <row r="24176">
          <cell r="M24176" t="str">
            <v>2013</v>
          </cell>
        </row>
        <row r="24177">
          <cell r="M24177" t="str">
            <v>2013</v>
          </cell>
        </row>
        <row r="24178">
          <cell r="M24178" t="str">
            <v>2013</v>
          </cell>
        </row>
        <row r="24179">
          <cell r="M24179" t="str">
            <v>2013</v>
          </cell>
        </row>
        <row r="24180">
          <cell r="M24180" t="str">
            <v>2013</v>
          </cell>
        </row>
        <row r="24181">
          <cell r="M24181" t="str">
            <v>2013</v>
          </cell>
        </row>
        <row r="24182">
          <cell r="M24182" t="str">
            <v>2013</v>
          </cell>
        </row>
        <row r="24183">
          <cell r="M24183" t="str">
            <v>2013</v>
          </cell>
        </row>
        <row r="24184">
          <cell r="M24184" t="str">
            <v>2013</v>
          </cell>
        </row>
        <row r="24185">
          <cell r="M24185" t="str">
            <v>2013</v>
          </cell>
        </row>
        <row r="24186">
          <cell r="M24186" t="str">
            <v>2013</v>
          </cell>
        </row>
        <row r="24187">
          <cell r="M24187" t="str">
            <v>2013</v>
          </cell>
        </row>
        <row r="24188">
          <cell r="M24188" t="str">
            <v>2013</v>
          </cell>
        </row>
        <row r="24189">
          <cell r="M24189" t="str">
            <v>2013</v>
          </cell>
        </row>
        <row r="24190">
          <cell r="M24190" t="str">
            <v>2013</v>
          </cell>
        </row>
        <row r="24191">
          <cell r="M24191" t="str">
            <v>2013</v>
          </cell>
        </row>
        <row r="24192">
          <cell r="M24192" t="str">
            <v>2013</v>
          </cell>
        </row>
        <row r="24193">
          <cell r="M24193" t="str">
            <v>2013</v>
          </cell>
        </row>
        <row r="24194">
          <cell r="M24194" t="str">
            <v>2013</v>
          </cell>
        </row>
        <row r="24195">
          <cell r="M24195" t="str">
            <v>2013</v>
          </cell>
        </row>
        <row r="24196">
          <cell r="M24196" t="str">
            <v>2013</v>
          </cell>
        </row>
        <row r="24197">
          <cell r="M24197" t="str">
            <v>2013</v>
          </cell>
        </row>
        <row r="24198">
          <cell r="M24198" t="str">
            <v>2013</v>
          </cell>
        </row>
        <row r="24199">
          <cell r="M24199" t="str">
            <v>2013</v>
          </cell>
        </row>
        <row r="24200">
          <cell r="M24200" t="str">
            <v>2013</v>
          </cell>
        </row>
        <row r="24201">
          <cell r="M24201" t="str">
            <v>2013</v>
          </cell>
        </row>
        <row r="24202">
          <cell r="M24202" t="str">
            <v>2013</v>
          </cell>
        </row>
        <row r="24203">
          <cell r="M24203" t="str">
            <v>2013</v>
          </cell>
        </row>
        <row r="24204">
          <cell r="M24204" t="str">
            <v>2013</v>
          </cell>
        </row>
        <row r="24205">
          <cell r="M24205" t="str">
            <v>2013</v>
          </cell>
        </row>
        <row r="24206">
          <cell r="M24206" t="str">
            <v>2013</v>
          </cell>
        </row>
        <row r="24207">
          <cell r="M24207" t="str">
            <v>2013</v>
          </cell>
        </row>
        <row r="24208">
          <cell r="M24208" t="str">
            <v>2013</v>
          </cell>
        </row>
        <row r="24209">
          <cell r="M24209" t="str">
            <v>2013</v>
          </cell>
        </row>
        <row r="24210">
          <cell r="M24210" t="str">
            <v>2013</v>
          </cell>
        </row>
        <row r="24211">
          <cell r="M24211" t="str">
            <v>2013</v>
          </cell>
        </row>
        <row r="24212">
          <cell r="M24212" t="str">
            <v>2013</v>
          </cell>
        </row>
        <row r="24213">
          <cell r="M24213" t="str">
            <v>2013</v>
          </cell>
        </row>
        <row r="24214">
          <cell r="M24214" t="str">
            <v>2013</v>
          </cell>
        </row>
        <row r="24215">
          <cell r="M24215" t="str">
            <v>2013</v>
          </cell>
        </row>
        <row r="24216">
          <cell r="M24216" t="str">
            <v>2013</v>
          </cell>
        </row>
        <row r="24217">
          <cell r="M24217" t="str">
            <v>2013</v>
          </cell>
        </row>
        <row r="24218">
          <cell r="M24218" t="str">
            <v>2013</v>
          </cell>
        </row>
        <row r="24219">
          <cell r="M24219" t="str">
            <v>2013</v>
          </cell>
        </row>
        <row r="24220">
          <cell r="M24220" t="str">
            <v>2013</v>
          </cell>
        </row>
        <row r="24221">
          <cell r="M24221" t="str">
            <v>2013</v>
          </cell>
        </row>
        <row r="24222">
          <cell r="M24222" t="str">
            <v>2013</v>
          </cell>
        </row>
        <row r="24223">
          <cell r="M24223" t="str">
            <v>2013</v>
          </cell>
        </row>
        <row r="24224">
          <cell r="M24224" t="str">
            <v>2013</v>
          </cell>
        </row>
        <row r="24225">
          <cell r="M24225" t="str">
            <v>2013</v>
          </cell>
        </row>
        <row r="24226">
          <cell r="M24226" t="str">
            <v>2013</v>
          </cell>
        </row>
        <row r="24227">
          <cell r="M24227" t="str">
            <v>2013</v>
          </cell>
        </row>
        <row r="24228">
          <cell r="M24228" t="str">
            <v>2013</v>
          </cell>
        </row>
        <row r="24229">
          <cell r="M24229" t="str">
            <v>2013</v>
          </cell>
        </row>
        <row r="24230">
          <cell r="M24230" t="str">
            <v>2013</v>
          </cell>
        </row>
        <row r="24231">
          <cell r="M24231" t="str">
            <v>2013</v>
          </cell>
        </row>
        <row r="24232">
          <cell r="M24232" t="str">
            <v>2013</v>
          </cell>
        </row>
        <row r="24233">
          <cell r="M24233" t="str">
            <v>2013</v>
          </cell>
        </row>
        <row r="24234">
          <cell r="M24234" t="str">
            <v>2013</v>
          </cell>
        </row>
        <row r="24235">
          <cell r="M24235" t="str">
            <v>2013</v>
          </cell>
        </row>
        <row r="24236">
          <cell r="M24236" t="str">
            <v>2013</v>
          </cell>
        </row>
        <row r="24237">
          <cell r="M24237" t="str">
            <v>2013</v>
          </cell>
        </row>
        <row r="24238">
          <cell r="M24238" t="str">
            <v>2013</v>
          </cell>
        </row>
        <row r="24239">
          <cell r="M24239" t="str">
            <v>2013</v>
          </cell>
        </row>
        <row r="24240">
          <cell r="M24240" t="str">
            <v>2013</v>
          </cell>
        </row>
        <row r="24241">
          <cell r="M24241" t="str">
            <v>2013</v>
          </cell>
        </row>
        <row r="24242">
          <cell r="M24242" t="str">
            <v>2013</v>
          </cell>
        </row>
        <row r="24243">
          <cell r="M24243" t="str">
            <v>2013</v>
          </cell>
        </row>
        <row r="24244">
          <cell r="M24244" t="str">
            <v>2013</v>
          </cell>
        </row>
        <row r="24245">
          <cell r="M24245" t="str">
            <v>2013</v>
          </cell>
        </row>
        <row r="24246">
          <cell r="M24246" t="str">
            <v>2013</v>
          </cell>
        </row>
        <row r="24247">
          <cell r="M24247" t="str">
            <v>2013</v>
          </cell>
        </row>
        <row r="24248">
          <cell r="M24248" t="str">
            <v>2013</v>
          </cell>
        </row>
        <row r="24249">
          <cell r="M24249" t="str">
            <v>2013</v>
          </cell>
        </row>
        <row r="24250">
          <cell r="M24250" t="str">
            <v>2013</v>
          </cell>
        </row>
        <row r="24251">
          <cell r="M24251" t="str">
            <v>2013</v>
          </cell>
        </row>
        <row r="24252">
          <cell r="M24252" t="str">
            <v>2013</v>
          </cell>
        </row>
        <row r="24253">
          <cell r="M24253" t="str">
            <v>2013</v>
          </cell>
        </row>
        <row r="24254">
          <cell r="M24254" t="str">
            <v>2013</v>
          </cell>
        </row>
        <row r="24255">
          <cell r="M24255" t="str">
            <v>2013</v>
          </cell>
        </row>
        <row r="24256">
          <cell r="M24256" t="str">
            <v>2013</v>
          </cell>
        </row>
        <row r="24257">
          <cell r="M24257" t="str">
            <v>2013</v>
          </cell>
        </row>
        <row r="24258">
          <cell r="M24258" t="str">
            <v>2013</v>
          </cell>
        </row>
        <row r="24259">
          <cell r="M24259" t="str">
            <v>2013</v>
          </cell>
        </row>
        <row r="24260">
          <cell r="M24260" t="str">
            <v>2013</v>
          </cell>
        </row>
        <row r="24261">
          <cell r="M24261" t="str">
            <v>2013</v>
          </cell>
        </row>
        <row r="24262">
          <cell r="M24262" t="str">
            <v>2013</v>
          </cell>
        </row>
        <row r="24263">
          <cell r="M24263" t="str">
            <v>2013</v>
          </cell>
        </row>
        <row r="24264">
          <cell r="M24264" t="str">
            <v>2013</v>
          </cell>
        </row>
        <row r="24265">
          <cell r="M24265" t="str">
            <v>2013</v>
          </cell>
        </row>
        <row r="24266">
          <cell r="M24266" t="str">
            <v>2013</v>
          </cell>
        </row>
        <row r="24267">
          <cell r="M24267" t="str">
            <v>2013</v>
          </cell>
        </row>
        <row r="24268">
          <cell r="M24268" t="str">
            <v>2013</v>
          </cell>
        </row>
        <row r="24269">
          <cell r="M24269" t="str">
            <v>2013</v>
          </cell>
        </row>
        <row r="24270">
          <cell r="M24270" t="str">
            <v>2013</v>
          </cell>
        </row>
        <row r="24271">
          <cell r="M24271" t="str">
            <v>2013</v>
          </cell>
        </row>
        <row r="24272">
          <cell r="M24272" t="str">
            <v>2013</v>
          </cell>
        </row>
        <row r="24273">
          <cell r="M24273" t="str">
            <v>2013</v>
          </cell>
        </row>
        <row r="24274">
          <cell r="M24274" t="str">
            <v>2013</v>
          </cell>
        </row>
        <row r="24275">
          <cell r="M24275" t="str">
            <v>2013</v>
          </cell>
        </row>
        <row r="24276">
          <cell r="M24276" t="str">
            <v>2013</v>
          </cell>
        </row>
        <row r="24277">
          <cell r="M24277" t="str">
            <v>2013</v>
          </cell>
        </row>
        <row r="24278">
          <cell r="M24278" t="str">
            <v>2013</v>
          </cell>
        </row>
        <row r="24279">
          <cell r="M24279" t="str">
            <v>2013</v>
          </cell>
        </row>
        <row r="24280">
          <cell r="M24280" t="str">
            <v>2013</v>
          </cell>
        </row>
        <row r="24281">
          <cell r="M24281" t="str">
            <v>2013</v>
          </cell>
        </row>
        <row r="24282">
          <cell r="M24282" t="str">
            <v>2013</v>
          </cell>
        </row>
        <row r="24283">
          <cell r="M24283" t="str">
            <v>2013</v>
          </cell>
        </row>
        <row r="24284">
          <cell r="M24284" t="str">
            <v>2013</v>
          </cell>
        </row>
        <row r="24285">
          <cell r="M24285" t="str">
            <v>2013</v>
          </cell>
        </row>
        <row r="24286">
          <cell r="M24286" t="str">
            <v>2013</v>
          </cell>
        </row>
        <row r="24287">
          <cell r="M24287" t="str">
            <v>2013</v>
          </cell>
        </row>
        <row r="24288">
          <cell r="M24288" t="str">
            <v>2013</v>
          </cell>
        </row>
        <row r="24289">
          <cell r="M24289" t="str">
            <v>2013</v>
          </cell>
        </row>
        <row r="24290">
          <cell r="M24290" t="str">
            <v>2013</v>
          </cell>
        </row>
        <row r="24291">
          <cell r="M24291" t="str">
            <v>2013</v>
          </cell>
        </row>
        <row r="24292">
          <cell r="M24292" t="str">
            <v>2013</v>
          </cell>
        </row>
        <row r="24293">
          <cell r="M24293" t="str">
            <v>2013</v>
          </cell>
        </row>
        <row r="24294">
          <cell r="M24294" t="str">
            <v>2013</v>
          </cell>
        </row>
        <row r="24295">
          <cell r="M24295" t="str">
            <v>2013</v>
          </cell>
        </row>
        <row r="24296">
          <cell r="M24296" t="str">
            <v>2013</v>
          </cell>
        </row>
        <row r="24297">
          <cell r="M24297" t="str">
            <v>2013</v>
          </cell>
        </row>
        <row r="24298">
          <cell r="M24298" t="str">
            <v>2013</v>
          </cell>
        </row>
        <row r="24299">
          <cell r="M24299" t="str">
            <v>2013</v>
          </cell>
        </row>
        <row r="24300">
          <cell r="M24300" t="str">
            <v>2013</v>
          </cell>
        </row>
        <row r="24301">
          <cell r="M24301" t="str">
            <v>2013</v>
          </cell>
        </row>
        <row r="24302">
          <cell r="M24302" t="str">
            <v>2013</v>
          </cell>
        </row>
        <row r="24303">
          <cell r="M24303" t="str">
            <v>2013</v>
          </cell>
        </row>
        <row r="24304">
          <cell r="M24304" t="str">
            <v>2013</v>
          </cell>
        </row>
        <row r="24305">
          <cell r="M24305" t="str">
            <v>2013</v>
          </cell>
        </row>
        <row r="24306">
          <cell r="M24306" t="str">
            <v>2013</v>
          </cell>
        </row>
        <row r="24307">
          <cell r="M24307" t="str">
            <v>2013</v>
          </cell>
        </row>
        <row r="24308">
          <cell r="M24308" t="str">
            <v>2013</v>
          </cell>
        </row>
        <row r="24309">
          <cell r="M24309" t="str">
            <v>2013</v>
          </cell>
        </row>
        <row r="24310">
          <cell r="M24310" t="str">
            <v>2013</v>
          </cell>
        </row>
        <row r="24311">
          <cell r="M24311" t="str">
            <v>2013</v>
          </cell>
        </row>
        <row r="24312">
          <cell r="M24312" t="str">
            <v>2013</v>
          </cell>
        </row>
        <row r="24313">
          <cell r="M24313" t="str">
            <v>2013</v>
          </cell>
        </row>
        <row r="24314">
          <cell r="M24314" t="str">
            <v>2013</v>
          </cell>
        </row>
        <row r="24315">
          <cell r="M24315" t="str">
            <v>2013</v>
          </cell>
        </row>
        <row r="24316">
          <cell r="M24316" t="str">
            <v>2013</v>
          </cell>
        </row>
        <row r="24317">
          <cell r="M24317" t="str">
            <v>2013</v>
          </cell>
        </row>
        <row r="24318">
          <cell r="M24318" t="str">
            <v>2013</v>
          </cell>
        </row>
        <row r="24319">
          <cell r="M24319" t="str">
            <v>2013</v>
          </cell>
        </row>
        <row r="24320">
          <cell r="M24320" t="str">
            <v>2013</v>
          </cell>
        </row>
        <row r="24321">
          <cell r="M24321" t="str">
            <v>2013</v>
          </cell>
        </row>
        <row r="24322">
          <cell r="M24322" t="str">
            <v>2013</v>
          </cell>
        </row>
        <row r="24323">
          <cell r="M24323" t="str">
            <v>2013</v>
          </cell>
        </row>
        <row r="24324">
          <cell r="M24324" t="str">
            <v>2013</v>
          </cell>
        </row>
        <row r="24325">
          <cell r="M24325" t="str">
            <v>2013</v>
          </cell>
        </row>
        <row r="24326">
          <cell r="M24326" t="str">
            <v>2013</v>
          </cell>
        </row>
        <row r="24327">
          <cell r="M24327" t="str">
            <v>2013</v>
          </cell>
        </row>
        <row r="24328">
          <cell r="M24328" t="str">
            <v>2013</v>
          </cell>
        </row>
        <row r="24329">
          <cell r="M24329" t="str">
            <v>2013</v>
          </cell>
        </row>
        <row r="24330">
          <cell r="M24330" t="str">
            <v>2013</v>
          </cell>
        </row>
        <row r="24331">
          <cell r="M24331" t="str">
            <v>2013</v>
          </cell>
        </row>
        <row r="24332">
          <cell r="M24332" t="str">
            <v>2013</v>
          </cell>
        </row>
        <row r="24333">
          <cell r="M24333" t="str">
            <v>2013</v>
          </cell>
        </row>
        <row r="24334">
          <cell r="M24334" t="str">
            <v>2013</v>
          </cell>
        </row>
        <row r="24335">
          <cell r="M24335" t="str">
            <v>2013</v>
          </cell>
        </row>
        <row r="24336">
          <cell r="M24336" t="str">
            <v>2013</v>
          </cell>
        </row>
        <row r="24337">
          <cell r="M24337" t="str">
            <v>2013</v>
          </cell>
        </row>
        <row r="24338">
          <cell r="M24338" t="str">
            <v>2013</v>
          </cell>
        </row>
        <row r="24339">
          <cell r="M24339" t="str">
            <v>2013</v>
          </cell>
        </row>
        <row r="24340">
          <cell r="M24340" t="str">
            <v>2013</v>
          </cell>
        </row>
        <row r="24341">
          <cell r="M24341" t="str">
            <v>2013</v>
          </cell>
        </row>
        <row r="24342">
          <cell r="M24342" t="str">
            <v>2013</v>
          </cell>
        </row>
        <row r="24343">
          <cell r="M24343" t="str">
            <v>2013</v>
          </cell>
        </row>
        <row r="24344">
          <cell r="M24344" t="str">
            <v>2013</v>
          </cell>
        </row>
        <row r="24345">
          <cell r="M24345" t="str">
            <v>2013</v>
          </cell>
        </row>
        <row r="24346">
          <cell r="M24346" t="str">
            <v>2013</v>
          </cell>
        </row>
        <row r="24347">
          <cell r="M24347" t="str">
            <v>2013</v>
          </cell>
        </row>
        <row r="24348">
          <cell r="M24348" t="str">
            <v>2013</v>
          </cell>
        </row>
        <row r="24349">
          <cell r="M24349" t="str">
            <v>2013</v>
          </cell>
        </row>
        <row r="24350">
          <cell r="M24350" t="str">
            <v>2013</v>
          </cell>
        </row>
        <row r="24351">
          <cell r="M24351" t="str">
            <v>2013</v>
          </cell>
        </row>
        <row r="24352">
          <cell r="M24352" t="str">
            <v>2013</v>
          </cell>
        </row>
        <row r="24353">
          <cell r="M24353" t="str">
            <v>2013</v>
          </cell>
        </row>
        <row r="24354">
          <cell r="M24354" t="str">
            <v>2013</v>
          </cell>
        </row>
        <row r="24355">
          <cell r="M24355" t="str">
            <v>2013</v>
          </cell>
        </row>
        <row r="24356">
          <cell r="M24356" t="str">
            <v>2013</v>
          </cell>
        </row>
        <row r="24357">
          <cell r="M24357" t="str">
            <v>2013</v>
          </cell>
        </row>
        <row r="24358">
          <cell r="M24358" t="str">
            <v>2013</v>
          </cell>
        </row>
        <row r="24359">
          <cell r="M24359" t="str">
            <v>2013</v>
          </cell>
        </row>
        <row r="24360">
          <cell r="M24360" t="str">
            <v>2013</v>
          </cell>
        </row>
        <row r="24361">
          <cell r="M24361" t="str">
            <v>2013</v>
          </cell>
        </row>
        <row r="24362">
          <cell r="M24362" t="str">
            <v>2013</v>
          </cell>
        </row>
        <row r="24363">
          <cell r="M24363" t="str">
            <v>2013</v>
          </cell>
        </row>
        <row r="24364">
          <cell r="M24364" t="str">
            <v>2013</v>
          </cell>
        </row>
        <row r="24365">
          <cell r="M24365" t="str">
            <v>2013</v>
          </cell>
        </row>
        <row r="24366">
          <cell r="M24366" t="str">
            <v>2012</v>
          </cell>
        </row>
        <row r="24367">
          <cell r="M24367" t="str">
            <v>2013</v>
          </cell>
        </row>
        <row r="24368">
          <cell r="M24368" t="str">
            <v>2013</v>
          </cell>
        </row>
        <row r="24369">
          <cell r="M24369" t="str">
            <v>2013</v>
          </cell>
        </row>
        <row r="24370">
          <cell r="M24370" t="str">
            <v>2013</v>
          </cell>
        </row>
        <row r="24371">
          <cell r="M24371" t="str">
            <v>2013</v>
          </cell>
        </row>
        <row r="24372">
          <cell r="M24372" t="str">
            <v>2013</v>
          </cell>
        </row>
        <row r="24373">
          <cell r="M24373" t="str">
            <v>2013</v>
          </cell>
        </row>
        <row r="24374">
          <cell r="M24374" t="str">
            <v>2013</v>
          </cell>
        </row>
        <row r="24375">
          <cell r="M24375" t="str">
            <v>2013</v>
          </cell>
        </row>
        <row r="24376">
          <cell r="M24376" t="str">
            <v>2013</v>
          </cell>
        </row>
        <row r="24377">
          <cell r="M24377" t="str">
            <v>2013</v>
          </cell>
        </row>
        <row r="24378">
          <cell r="M24378" t="str">
            <v>2013</v>
          </cell>
        </row>
        <row r="24379">
          <cell r="M24379" t="str">
            <v>2013</v>
          </cell>
        </row>
        <row r="24380">
          <cell r="M24380" t="str">
            <v>2013</v>
          </cell>
        </row>
        <row r="24381">
          <cell r="M24381" t="str">
            <v>2013</v>
          </cell>
        </row>
        <row r="24382">
          <cell r="M24382" t="str">
            <v>2013</v>
          </cell>
        </row>
        <row r="24383">
          <cell r="M24383" t="str">
            <v>2013</v>
          </cell>
        </row>
        <row r="24384">
          <cell r="M24384" t="str">
            <v>2013</v>
          </cell>
        </row>
        <row r="24385">
          <cell r="M24385" t="str">
            <v>2013</v>
          </cell>
        </row>
        <row r="24386">
          <cell r="M24386" t="str">
            <v>2010</v>
          </cell>
        </row>
        <row r="24387">
          <cell r="M24387" t="str">
            <v>2010</v>
          </cell>
        </row>
        <row r="24388">
          <cell r="M24388" t="str">
            <v>2010</v>
          </cell>
        </row>
        <row r="24389">
          <cell r="M24389" t="str">
            <v>2010</v>
          </cell>
        </row>
        <row r="24390">
          <cell r="M24390" t="str">
            <v>2010</v>
          </cell>
        </row>
        <row r="24391">
          <cell r="M24391" t="str">
            <v>2010</v>
          </cell>
        </row>
        <row r="24392">
          <cell r="M24392" t="str">
            <v>2010</v>
          </cell>
        </row>
        <row r="24393">
          <cell r="M24393" t="str">
            <v>2010</v>
          </cell>
        </row>
        <row r="24394">
          <cell r="M24394" t="str">
            <v>2010</v>
          </cell>
        </row>
        <row r="24395">
          <cell r="M24395" t="str">
            <v>2011</v>
          </cell>
        </row>
        <row r="24396">
          <cell r="M24396" t="str">
            <v>2011</v>
          </cell>
        </row>
        <row r="24397">
          <cell r="M24397" t="str">
            <v>2011</v>
          </cell>
        </row>
        <row r="24398">
          <cell r="M24398" t="str">
            <v>2011</v>
          </cell>
        </row>
        <row r="24399">
          <cell r="M24399" t="str">
            <v>2013</v>
          </cell>
        </row>
        <row r="24400">
          <cell r="M24400" t="str">
            <v>2011</v>
          </cell>
        </row>
        <row r="24401">
          <cell r="M24401" t="str">
            <v>2011</v>
          </cell>
        </row>
        <row r="24402">
          <cell r="M24402" t="str">
            <v>2011</v>
          </cell>
        </row>
        <row r="24403">
          <cell r="M24403" t="str">
            <v>2011</v>
          </cell>
        </row>
        <row r="24404">
          <cell r="M24404" t="str">
            <v>2010</v>
          </cell>
        </row>
        <row r="24405">
          <cell r="M24405" t="str">
            <v>2013</v>
          </cell>
        </row>
        <row r="24406">
          <cell r="M24406" t="str">
            <v>2010</v>
          </cell>
        </row>
        <row r="24407">
          <cell r="M24407" t="str">
            <v>2010</v>
          </cell>
        </row>
        <row r="24408">
          <cell r="M24408" t="str">
            <v>2010</v>
          </cell>
        </row>
        <row r="24409">
          <cell r="M24409" t="str">
            <v>2011</v>
          </cell>
        </row>
        <row r="24410">
          <cell r="M24410" t="str">
            <v>2011</v>
          </cell>
        </row>
        <row r="24411">
          <cell r="M24411" t="str">
            <v>2011</v>
          </cell>
        </row>
        <row r="24412">
          <cell r="M24412" t="str">
            <v>2011</v>
          </cell>
        </row>
        <row r="24413">
          <cell r="M24413" t="str">
            <v>2013</v>
          </cell>
        </row>
        <row r="24414">
          <cell r="M24414" t="str">
            <v>2013</v>
          </cell>
        </row>
        <row r="24415">
          <cell r="M24415" t="str">
            <v>2011</v>
          </cell>
        </row>
        <row r="24416">
          <cell r="M24416" t="str">
            <v>2011</v>
          </cell>
        </row>
        <row r="24417">
          <cell r="M24417" t="str">
            <v>2011</v>
          </cell>
        </row>
        <row r="24418">
          <cell r="M24418" t="str">
            <v>2011</v>
          </cell>
        </row>
        <row r="24419">
          <cell r="M24419" t="str">
            <v>2013</v>
          </cell>
        </row>
        <row r="24420">
          <cell r="M24420" t="str">
            <v>2013</v>
          </cell>
        </row>
        <row r="24421">
          <cell r="M24421" t="str">
            <v>2013</v>
          </cell>
        </row>
        <row r="24422">
          <cell r="M24422" t="str">
            <v>2013</v>
          </cell>
        </row>
        <row r="24423">
          <cell r="M24423" t="str">
            <v>2013</v>
          </cell>
        </row>
        <row r="24424">
          <cell r="M24424" t="str">
            <v>2013</v>
          </cell>
        </row>
        <row r="24425">
          <cell r="M24425" t="str">
            <v>2011</v>
          </cell>
        </row>
        <row r="24426">
          <cell r="M24426" t="str">
            <v>2011</v>
          </cell>
        </row>
        <row r="24427">
          <cell r="M24427" t="str">
            <v>2011</v>
          </cell>
        </row>
        <row r="24428">
          <cell r="M24428" t="str">
            <v>2011</v>
          </cell>
        </row>
        <row r="24429">
          <cell r="M24429" t="str">
            <v>2011</v>
          </cell>
        </row>
        <row r="24430">
          <cell r="M24430" t="str">
            <v>2011</v>
          </cell>
        </row>
        <row r="24431">
          <cell r="M24431" t="str">
            <v>2011</v>
          </cell>
        </row>
        <row r="24432">
          <cell r="M24432" t="str">
            <v>2011</v>
          </cell>
        </row>
        <row r="24433">
          <cell r="M24433" t="str">
            <v>2013</v>
          </cell>
        </row>
        <row r="24434">
          <cell r="M24434" t="str">
            <v>2012</v>
          </cell>
        </row>
        <row r="24435">
          <cell r="M24435" t="str">
            <v>2012</v>
          </cell>
        </row>
        <row r="24436">
          <cell r="M24436" t="str">
            <v>2012</v>
          </cell>
        </row>
        <row r="24437">
          <cell r="M24437" t="str">
            <v>2013</v>
          </cell>
        </row>
        <row r="24438">
          <cell r="M24438" t="str">
            <v>2013</v>
          </cell>
        </row>
        <row r="24439">
          <cell r="M24439" t="str">
            <v>2013</v>
          </cell>
        </row>
        <row r="24440">
          <cell r="M24440" t="str">
            <v>2013</v>
          </cell>
        </row>
        <row r="24441">
          <cell r="M24441" t="str">
            <v>2013</v>
          </cell>
        </row>
        <row r="24442">
          <cell r="M24442" t="str">
            <v>2013</v>
          </cell>
        </row>
        <row r="24443">
          <cell r="M24443" t="str">
            <v>2013</v>
          </cell>
        </row>
        <row r="24444">
          <cell r="M24444" t="str">
            <v>2013</v>
          </cell>
        </row>
        <row r="24445">
          <cell r="M24445" t="str">
            <v>2011</v>
          </cell>
        </row>
        <row r="24446">
          <cell r="M24446" t="str">
            <v>2011</v>
          </cell>
        </row>
        <row r="24447">
          <cell r="M24447" t="str">
            <v>2011</v>
          </cell>
        </row>
        <row r="24448">
          <cell r="M24448" t="str">
            <v>2011</v>
          </cell>
        </row>
        <row r="24449">
          <cell r="M24449" t="str">
            <v>2011</v>
          </cell>
        </row>
        <row r="24450">
          <cell r="M24450" t="str">
            <v>2012</v>
          </cell>
        </row>
        <row r="24451">
          <cell r="M24451" t="str">
            <v>2012</v>
          </cell>
        </row>
        <row r="24452">
          <cell r="M24452" t="str">
            <v>2012</v>
          </cell>
        </row>
        <row r="24453">
          <cell r="M24453" t="str">
            <v>2012</v>
          </cell>
        </row>
        <row r="24454">
          <cell r="M24454" t="str">
            <v>2012</v>
          </cell>
        </row>
        <row r="24455">
          <cell r="M24455" t="str">
            <v>2012</v>
          </cell>
        </row>
        <row r="24456">
          <cell r="M24456" t="str">
            <v>2012</v>
          </cell>
        </row>
        <row r="24457">
          <cell r="M24457" t="str">
            <v>2013</v>
          </cell>
        </row>
        <row r="24458">
          <cell r="M24458" t="str">
            <v>2013</v>
          </cell>
        </row>
        <row r="24459">
          <cell r="M24459" t="str">
            <v>2013</v>
          </cell>
        </row>
        <row r="24460">
          <cell r="M24460" t="str">
            <v>2013</v>
          </cell>
        </row>
        <row r="24461">
          <cell r="M24461" t="str">
            <v>2013</v>
          </cell>
        </row>
        <row r="24462">
          <cell r="M24462" t="str">
            <v>2013</v>
          </cell>
        </row>
        <row r="24463">
          <cell r="M24463" t="str">
            <v>2013</v>
          </cell>
        </row>
        <row r="24464">
          <cell r="M24464" t="str">
            <v>2013</v>
          </cell>
        </row>
        <row r="24465">
          <cell r="M24465" t="str">
            <v>2013</v>
          </cell>
        </row>
        <row r="24466">
          <cell r="M24466" t="str">
            <v>2013</v>
          </cell>
        </row>
        <row r="24467">
          <cell r="M24467" t="str">
            <v>2013</v>
          </cell>
        </row>
        <row r="24468">
          <cell r="M24468" t="str">
            <v>2013</v>
          </cell>
        </row>
        <row r="24469">
          <cell r="M24469" t="str">
            <v>2013</v>
          </cell>
        </row>
        <row r="24470">
          <cell r="M24470" t="str">
            <v>2013</v>
          </cell>
        </row>
        <row r="24471">
          <cell r="M24471" t="str">
            <v>2013</v>
          </cell>
        </row>
        <row r="24472">
          <cell r="M24472" t="str">
            <v>2013</v>
          </cell>
        </row>
        <row r="24473">
          <cell r="M24473" t="str">
            <v>2013</v>
          </cell>
        </row>
        <row r="24474">
          <cell r="M24474" t="str">
            <v>2013</v>
          </cell>
        </row>
        <row r="24475">
          <cell r="M24475" t="str">
            <v>2013</v>
          </cell>
        </row>
        <row r="24476">
          <cell r="M24476" t="str">
            <v>2013</v>
          </cell>
        </row>
        <row r="24477">
          <cell r="M24477" t="str">
            <v>2013</v>
          </cell>
        </row>
        <row r="24478">
          <cell r="M24478" t="str">
            <v>2013</v>
          </cell>
        </row>
        <row r="24479">
          <cell r="M24479" t="str">
            <v>2013</v>
          </cell>
        </row>
        <row r="24480">
          <cell r="M24480" t="str">
            <v>2013</v>
          </cell>
        </row>
        <row r="24481">
          <cell r="M24481" t="str">
            <v>2013</v>
          </cell>
        </row>
        <row r="24482">
          <cell r="M24482" t="str">
            <v>2013</v>
          </cell>
        </row>
        <row r="24483">
          <cell r="M24483" t="str">
            <v>2013</v>
          </cell>
        </row>
        <row r="24484">
          <cell r="M24484" t="str">
            <v>2013</v>
          </cell>
        </row>
        <row r="24485">
          <cell r="M24485" t="str">
            <v>2013</v>
          </cell>
        </row>
        <row r="24486">
          <cell r="M24486" t="str">
            <v>2013</v>
          </cell>
        </row>
        <row r="24487">
          <cell r="M24487" t="str">
            <v>2013</v>
          </cell>
        </row>
        <row r="24488">
          <cell r="M24488" t="str">
            <v>2013</v>
          </cell>
        </row>
        <row r="24489">
          <cell r="M24489" t="str">
            <v>2013</v>
          </cell>
        </row>
        <row r="24490">
          <cell r="M24490" t="str">
            <v>2013</v>
          </cell>
        </row>
        <row r="24491">
          <cell r="M24491" t="str">
            <v>2013</v>
          </cell>
        </row>
        <row r="24492">
          <cell r="M24492" t="str">
            <v>2013</v>
          </cell>
        </row>
        <row r="24493">
          <cell r="M24493" t="str">
            <v>2013</v>
          </cell>
        </row>
        <row r="24494">
          <cell r="M24494" t="str">
            <v>2013</v>
          </cell>
        </row>
        <row r="24495">
          <cell r="M24495" t="str">
            <v>2013</v>
          </cell>
        </row>
        <row r="24496">
          <cell r="M24496" t="str">
            <v>2013</v>
          </cell>
        </row>
        <row r="24497">
          <cell r="M24497" t="str">
            <v>2013</v>
          </cell>
        </row>
        <row r="24498">
          <cell r="M24498" t="str">
            <v>2013</v>
          </cell>
        </row>
        <row r="24499">
          <cell r="M24499" t="str">
            <v>2013</v>
          </cell>
        </row>
        <row r="24500">
          <cell r="M24500" t="str">
            <v>2013</v>
          </cell>
        </row>
        <row r="24501">
          <cell r="M24501" t="str">
            <v>2013</v>
          </cell>
        </row>
        <row r="24502">
          <cell r="M24502" t="str">
            <v>2013</v>
          </cell>
        </row>
        <row r="24503">
          <cell r="M24503" t="str">
            <v>2013</v>
          </cell>
        </row>
        <row r="24504">
          <cell r="M24504" t="str">
            <v>2013</v>
          </cell>
        </row>
        <row r="24505">
          <cell r="M24505" t="str">
            <v>2013</v>
          </cell>
        </row>
        <row r="24506">
          <cell r="M24506" t="str">
            <v>2013</v>
          </cell>
        </row>
        <row r="24507">
          <cell r="M24507" t="str">
            <v>2013</v>
          </cell>
        </row>
        <row r="24508">
          <cell r="M24508" t="str">
            <v>2013</v>
          </cell>
        </row>
        <row r="24509">
          <cell r="M24509" t="str">
            <v>2013</v>
          </cell>
        </row>
        <row r="24510">
          <cell r="M24510" t="str">
            <v>2013</v>
          </cell>
        </row>
        <row r="24511">
          <cell r="M24511" t="str">
            <v>2013</v>
          </cell>
        </row>
        <row r="24512">
          <cell r="M24512" t="str">
            <v>2013</v>
          </cell>
        </row>
        <row r="24513">
          <cell r="M24513" t="str">
            <v>2013</v>
          </cell>
        </row>
        <row r="24514">
          <cell r="M24514" t="str">
            <v>2013</v>
          </cell>
        </row>
        <row r="24515">
          <cell r="M24515" t="str">
            <v>2013</v>
          </cell>
        </row>
        <row r="24516">
          <cell r="M24516" t="str">
            <v>2013</v>
          </cell>
        </row>
        <row r="24517">
          <cell r="M24517" t="str">
            <v>2013</v>
          </cell>
        </row>
        <row r="24518">
          <cell r="M24518" t="str">
            <v>2013</v>
          </cell>
        </row>
        <row r="24519">
          <cell r="M24519" t="str">
            <v>2013</v>
          </cell>
        </row>
        <row r="24520">
          <cell r="M24520" t="str">
            <v>2013</v>
          </cell>
        </row>
        <row r="24521">
          <cell r="M24521" t="str">
            <v>2013</v>
          </cell>
        </row>
        <row r="24522">
          <cell r="M24522" t="str">
            <v>2013</v>
          </cell>
        </row>
        <row r="24523">
          <cell r="M24523" t="str">
            <v>2013</v>
          </cell>
        </row>
        <row r="24524">
          <cell r="M24524" t="str">
            <v>2013</v>
          </cell>
        </row>
        <row r="24525">
          <cell r="M24525" t="str">
            <v>2013</v>
          </cell>
        </row>
        <row r="24526">
          <cell r="M24526" t="str">
            <v>2013</v>
          </cell>
        </row>
        <row r="24527">
          <cell r="M24527" t="str">
            <v>2013</v>
          </cell>
        </row>
        <row r="24528">
          <cell r="M24528" t="str">
            <v>2013</v>
          </cell>
        </row>
        <row r="24529">
          <cell r="M24529" t="str">
            <v>2013</v>
          </cell>
        </row>
        <row r="24530">
          <cell r="M24530" t="str">
            <v>2013</v>
          </cell>
        </row>
        <row r="24531">
          <cell r="M24531" t="str">
            <v>2013</v>
          </cell>
        </row>
        <row r="24532">
          <cell r="M24532" t="str">
            <v>2013</v>
          </cell>
        </row>
        <row r="24533">
          <cell r="M24533" t="str">
            <v>2013</v>
          </cell>
        </row>
        <row r="24534">
          <cell r="M24534" t="str">
            <v>2013</v>
          </cell>
        </row>
        <row r="24535">
          <cell r="M24535" t="str">
            <v>2013</v>
          </cell>
        </row>
        <row r="24536">
          <cell r="M24536" t="str">
            <v>2013</v>
          </cell>
        </row>
        <row r="24537">
          <cell r="M24537" t="str">
            <v>2013</v>
          </cell>
        </row>
        <row r="24538">
          <cell r="M24538" t="str">
            <v>2013</v>
          </cell>
        </row>
        <row r="24539">
          <cell r="M24539" t="str">
            <v>2013</v>
          </cell>
        </row>
        <row r="24540">
          <cell r="M24540" t="str">
            <v>2013</v>
          </cell>
        </row>
        <row r="24541">
          <cell r="M24541" t="str">
            <v>2013</v>
          </cell>
        </row>
        <row r="24542">
          <cell r="M24542" t="str">
            <v>2013</v>
          </cell>
        </row>
        <row r="24543">
          <cell r="M24543" t="str">
            <v>2013</v>
          </cell>
        </row>
        <row r="24544">
          <cell r="M24544" t="str">
            <v>2013</v>
          </cell>
        </row>
        <row r="24545">
          <cell r="M24545" t="str">
            <v>2013</v>
          </cell>
        </row>
        <row r="24546">
          <cell r="M24546" t="str">
            <v>2013</v>
          </cell>
        </row>
        <row r="24547">
          <cell r="M24547" t="str">
            <v>2013</v>
          </cell>
        </row>
        <row r="24548">
          <cell r="M24548" t="str">
            <v>2013</v>
          </cell>
        </row>
        <row r="24549">
          <cell r="M24549" t="str">
            <v>2013</v>
          </cell>
        </row>
        <row r="24550">
          <cell r="M24550" t="str">
            <v>2013</v>
          </cell>
        </row>
        <row r="24551">
          <cell r="M24551" t="str">
            <v>2013</v>
          </cell>
        </row>
        <row r="24552">
          <cell r="M24552" t="str">
            <v>2013</v>
          </cell>
        </row>
        <row r="24553">
          <cell r="M24553" t="str">
            <v>2013</v>
          </cell>
        </row>
        <row r="24554">
          <cell r="M24554" t="str">
            <v>2013</v>
          </cell>
        </row>
        <row r="24555">
          <cell r="M24555" t="str">
            <v>2013</v>
          </cell>
        </row>
        <row r="24556">
          <cell r="M24556" t="str">
            <v>2013</v>
          </cell>
        </row>
        <row r="24557">
          <cell r="M24557" t="str">
            <v>2013</v>
          </cell>
        </row>
        <row r="24558">
          <cell r="M24558" t="str">
            <v>2013</v>
          </cell>
        </row>
        <row r="24559">
          <cell r="M24559" t="str">
            <v>2013</v>
          </cell>
        </row>
        <row r="24560">
          <cell r="M24560" t="str">
            <v>2013</v>
          </cell>
        </row>
        <row r="24561">
          <cell r="M24561" t="str">
            <v>2013</v>
          </cell>
        </row>
        <row r="24562">
          <cell r="M24562" t="str">
            <v>2013</v>
          </cell>
        </row>
        <row r="24563">
          <cell r="M24563" t="str">
            <v>2013</v>
          </cell>
        </row>
        <row r="24564">
          <cell r="M24564" t="str">
            <v>2013</v>
          </cell>
        </row>
        <row r="24565">
          <cell r="M24565" t="str">
            <v>2013</v>
          </cell>
        </row>
        <row r="24566">
          <cell r="M24566" t="str">
            <v>2013</v>
          </cell>
        </row>
        <row r="24567">
          <cell r="M24567" t="str">
            <v>2013</v>
          </cell>
        </row>
        <row r="24568">
          <cell r="M24568" t="str">
            <v>2013</v>
          </cell>
        </row>
        <row r="24569">
          <cell r="M24569" t="str">
            <v>2013</v>
          </cell>
        </row>
        <row r="24570">
          <cell r="M24570" t="str">
            <v>2013</v>
          </cell>
        </row>
        <row r="24571">
          <cell r="M24571" t="str">
            <v>2013</v>
          </cell>
        </row>
        <row r="24572">
          <cell r="M24572" t="str">
            <v>2013</v>
          </cell>
        </row>
        <row r="24573">
          <cell r="M24573" t="str">
            <v>2013</v>
          </cell>
        </row>
        <row r="24574">
          <cell r="M24574" t="str">
            <v>2013</v>
          </cell>
        </row>
        <row r="24575">
          <cell r="M24575" t="str">
            <v>2013</v>
          </cell>
        </row>
        <row r="24576">
          <cell r="M24576" t="str">
            <v>2013</v>
          </cell>
        </row>
        <row r="24577">
          <cell r="M24577" t="str">
            <v>2013</v>
          </cell>
        </row>
        <row r="24578">
          <cell r="M24578" t="str">
            <v>2013</v>
          </cell>
        </row>
        <row r="24579">
          <cell r="M24579" t="str">
            <v>2013</v>
          </cell>
        </row>
        <row r="24580">
          <cell r="M24580" t="str">
            <v>2013</v>
          </cell>
        </row>
        <row r="24581">
          <cell r="M24581" t="str">
            <v>2013</v>
          </cell>
        </row>
        <row r="24582">
          <cell r="M24582" t="str">
            <v>2013</v>
          </cell>
        </row>
        <row r="24583">
          <cell r="M24583" t="str">
            <v>2013</v>
          </cell>
        </row>
        <row r="24584">
          <cell r="M24584" t="str">
            <v>2013</v>
          </cell>
        </row>
        <row r="24585">
          <cell r="M24585" t="str">
            <v>2013</v>
          </cell>
        </row>
        <row r="24586">
          <cell r="M24586" t="str">
            <v>2013</v>
          </cell>
        </row>
        <row r="24587">
          <cell r="M24587" t="str">
            <v>2013</v>
          </cell>
        </row>
        <row r="24588">
          <cell r="M24588" t="str">
            <v>2013</v>
          </cell>
        </row>
        <row r="24589">
          <cell r="M24589" t="str">
            <v>2013</v>
          </cell>
        </row>
        <row r="24590">
          <cell r="M24590" t="str">
            <v>2013</v>
          </cell>
        </row>
        <row r="24591">
          <cell r="M24591" t="str">
            <v>2013</v>
          </cell>
        </row>
        <row r="24592">
          <cell r="M24592" t="str">
            <v>2013</v>
          </cell>
        </row>
        <row r="24593">
          <cell r="M24593" t="str">
            <v>2013</v>
          </cell>
        </row>
        <row r="24594">
          <cell r="M24594" t="str">
            <v>2013</v>
          </cell>
        </row>
        <row r="24595">
          <cell r="M24595" t="str">
            <v>2013</v>
          </cell>
        </row>
        <row r="24596">
          <cell r="M24596" t="str">
            <v>2013</v>
          </cell>
        </row>
        <row r="24597">
          <cell r="M24597" t="str">
            <v>2013</v>
          </cell>
        </row>
        <row r="24598">
          <cell r="M24598" t="str">
            <v>2013</v>
          </cell>
        </row>
        <row r="24599">
          <cell r="M24599" t="str">
            <v>2013</v>
          </cell>
        </row>
        <row r="24600">
          <cell r="M24600" t="str">
            <v>2013</v>
          </cell>
        </row>
        <row r="24601">
          <cell r="M24601" t="str">
            <v>2013</v>
          </cell>
        </row>
        <row r="24602">
          <cell r="M24602" t="str">
            <v>2013</v>
          </cell>
        </row>
        <row r="24603">
          <cell r="M24603" t="str">
            <v>2013</v>
          </cell>
        </row>
        <row r="24604">
          <cell r="M24604" t="str">
            <v>2013</v>
          </cell>
        </row>
        <row r="24605">
          <cell r="M24605" t="str">
            <v>2013</v>
          </cell>
        </row>
        <row r="24606">
          <cell r="M24606" t="str">
            <v>2013</v>
          </cell>
        </row>
        <row r="24607">
          <cell r="M24607" t="str">
            <v>2013</v>
          </cell>
        </row>
        <row r="24608">
          <cell r="M24608" t="str">
            <v>2013</v>
          </cell>
        </row>
        <row r="24609">
          <cell r="M24609" t="str">
            <v>2013</v>
          </cell>
        </row>
        <row r="24610">
          <cell r="M24610" t="str">
            <v>2013</v>
          </cell>
        </row>
        <row r="24611">
          <cell r="M24611" t="str">
            <v>2013</v>
          </cell>
        </row>
        <row r="24612">
          <cell r="M24612" t="str">
            <v>2013</v>
          </cell>
        </row>
        <row r="24613">
          <cell r="M24613" t="str">
            <v>2013</v>
          </cell>
        </row>
        <row r="24614">
          <cell r="M24614" t="str">
            <v>2013</v>
          </cell>
        </row>
        <row r="24615">
          <cell r="M24615" t="str">
            <v>2013</v>
          </cell>
        </row>
        <row r="24616">
          <cell r="M24616" t="str">
            <v>2013</v>
          </cell>
        </row>
        <row r="24617">
          <cell r="M24617" t="str">
            <v>2013</v>
          </cell>
        </row>
        <row r="24618">
          <cell r="M24618" t="str">
            <v>2013</v>
          </cell>
        </row>
        <row r="24619">
          <cell r="M24619" t="str">
            <v>2013</v>
          </cell>
        </row>
        <row r="24620">
          <cell r="M24620" t="str">
            <v>2013</v>
          </cell>
        </row>
        <row r="24621">
          <cell r="M24621" t="str">
            <v>2013</v>
          </cell>
        </row>
        <row r="24622">
          <cell r="M24622" t="str">
            <v>2013</v>
          </cell>
        </row>
        <row r="24623">
          <cell r="M24623" t="str">
            <v>2013</v>
          </cell>
        </row>
        <row r="24624">
          <cell r="M24624" t="str">
            <v>2013</v>
          </cell>
        </row>
        <row r="24625">
          <cell r="M24625" t="str">
            <v>2013</v>
          </cell>
        </row>
        <row r="24626">
          <cell r="M24626" t="str">
            <v>2013</v>
          </cell>
        </row>
        <row r="24627">
          <cell r="M24627" t="str">
            <v>2013</v>
          </cell>
        </row>
        <row r="24628">
          <cell r="M24628" t="str">
            <v>2013</v>
          </cell>
        </row>
        <row r="24629">
          <cell r="M24629" t="str">
            <v>2013</v>
          </cell>
        </row>
        <row r="24630">
          <cell r="M24630" t="str">
            <v>2013</v>
          </cell>
        </row>
        <row r="24631">
          <cell r="M24631" t="str">
            <v>2013</v>
          </cell>
        </row>
        <row r="24632">
          <cell r="M24632" t="str">
            <v>2013</v>
          </cell>
        </row>
        <row r="24633">
          <cell r="M24633" t="str">
            <v>2013</v>
          </cell>
        </row>
        <row r="24634">
          <cell r="M24634" t="str">
            <v>2013</v>
          </cell>
        </row>
        <row r="24635">
          <cell r="M24635" t="str">
            <v>2013</v>
          </cell>
        </row>
        <row r="24636">
          <cell r="M24636" t="str">
            <v>2013</v>
          </cell>
        </row>
        <row r="24637">
          <cell r="M24637" t="str">
            <v>2013</v>
          </cell>
        </row>
        <row r="24638">
          <cell r="M24638" t="str">
            <v>2013</v>
          </cell>
        </row>
        <row r="24639">
          <cell r="M24639" t="str">
            <v>2013</v>
          </cell>
        </row>
        <row r="24640">
          <cell r="M24640" t="str">
            <v>2013</v>
          </cell>
        </row>
        <row r="24641">
          <cell r="M24641" t="str">
            <v>2011</v>
          </cell>
        </row>
        <row r="24642">
          <cell r="M24642" t="str">
            <v>2012</v>
          </cell>
        </row>
        <row r="24643">
          <cell r="M24643" t="str">
            <v>2012</v>
          </cell>
        </row>
        <row r="24644">
          <cell r="M24644" t="str">
            <v>2013</v>
          </cell>
        </row>
        <row r="24645">
          <cell r="M24645" t="str">
            <v>2013</v>
          </cell>
        </row>
        <row r="24646">
          <cell r="M24646" t="str">
            <v>2013</v>
          </cell>
        </row>
        <row r="24647">
          <cell r="M24647" t="str">
            <v>2013</v>
          </cell>
        </row>
        <row r="24648">
          <cell r="M24648" t="str">
            <v>2013</v>
          </cell>
        </row>
        <row r="24649">
          <cell r="M24649" t="str">
            <v>2013</v>
          </cell>
        </row>
        <row r="24650">
          <cell r="M24650" t="str">
            <v>2013</v>
          </cell>
        </row>
        <row r="24651">
          <cell r="M24651" t="str">
            <v>2013</v>
          </cell>
        </row>
        <row r="24652">
          <cell r="M24652" t="str">
            <v>2013</v>
          </cell>
        </row>
        <row r="24653">
          <cell r="M24653" t="str">
            <v>2013</v>
          </cell>
        </row>
        <row r="24654">
          <cell r="M24654" t="str">
            <v>2013</v>
          </cell>
        </row>
        <row r="24655">
          <cell r="M24655" t="str">
            <v>2013</v>
          </cell>
        </row>
        <row r="24656">
          <cell r="M24656" t="str">
            <v>2013</v>
          </cell>
        </row>
        <row r="24657">
          <cell r="M24657" t="str">
            <v>2013</v>
          </cell>
        </row>
        <row r="24658">
          <cell r="M24658" t="str">
            <v>2013</v>
          </cell>
        </row>
        <row r="24659">
          <cell r="M24659" t="str">
            <v>2013</v>
          </cell>
        </row>
        <row r="24660">
          <cell r="M24660" t="str">
            <v>2013</v>
          </cell>
        </row>
        <row r="24661">
          <cell r="M24661" t="str">
            <v>2013</v>
          </cell>
        </row>
        <row r="24662">
          <cell r="M24662" t="str">
            <v>2013</v>
          </cell>
        </row>
        <row r="24663">
          <cell r="M24663" t="str">
            <v>2013</v>
          </cell>
        </row>
        <row r="24664">
          <cell r="M24664" t="str">
            <v>2013</v>
          </cell>
        </row>
        <row r="24665">
          <cell r="M24665" t="str">
            <v>2013</v>
          </cell>
        </row>
        <row r="24666">
          <cell r="M24666" t="str">
            <v>2013</v>
          </cell>
        </row>
        <row r="24667">
          <cell r="M24667" t="str">
            <v>2013</v>
          </cell>
        </row>
        <row r="24668">
          <cell r="M24668" t="str">
            <v>2013</v>
          </cell>
        </row>
        <row r="24669">
          <cell r="M24669" t="str">
            <v>2013</v>
          </cell>
        </row>
        <row r="24670">
          <cell r="M24670" t="str">
            <v>2013</v>
          </cell>
        </row>
        <row r="24671">
          <cell r="M24671" t="str">
            <v>2013</v>
          </cell>
        </row>
        <row r="24672">
          <cell r="M24672" t="str">
            <v>2013</v>
          </cell>
        </row>
        <row r="24673">
          <cell r="M24673" t="str">
            <v>2013</v>
          </cell>
        </row>
        <row r="24674">
          <cell r="M24674" t="str">
            <v>2013</v>
          </cell>
        </row>
        <row r="24675">
          <cell r="M24675" t="str">
            <v>2013</v>
          </cell>
        </row>
        <row r="24676">
          <cell r="M24676" t="str">
            <v>2013</v>
          </cell>
        </row>
        <row r="24677">
          <cell r="M24677" t="str">
            <v>2013</v>
          </cell>
        </row>
        <row r="24678">
          <cell r="M24678" t="str">
            <v>2013</v>
          </cell>
        </row>
        <row r="24679">
          <cell r="M24679" t="str">
            <v>2013</v>
          </cell>
        </row>
        <row r="24680">
          <cell r="M24680" t="str">
            <v>2013</v>
          </cell>
        </row>
        <row r="24681">
          <cell r="M24681" t="str">
            <v>2013</v>
          </cell>
        </row>
        <row r="24682">
          <cell r="M24682" t="str">
            <v>2013</v>
          </cell>
        </row>
        <row r="24683">
          <cell r="M24683" t="str">
            <v>2013</v>
          </cell>
        </row>
        <row r="24684">
          <cell r="M24684" t="str">
            <v>2013</v>
          </cell>
        </row>
        <row r="24685">
          <cell r="M24685" t="str">
            <v>2013</v>
          </cell>
        </row>
        <row r="24686">
          <cell r="M24686" t="str">
            <v>2013</v>
          </cell>
        </row>
        <row r="24687">
          <cell r="M24687" t="str">
            <v>2013</v>
          </cell>
        </row>
        <row r="24688">
          <cell r="M24688" t="str">
            <v>2013</v>
          </cell>
        </row>
        <row r="24689">
          <cell r="M24689" t="str">
            <v>2013</v>
          </cell>
        </row>
        <row r="24690">
          <cell r="M24690" t="str">
            <v>2013</v>
          </cell>
        </row>
        <row r="24691">
          <cell r="M24691" t="str">
            <v>2013</v>
          </cell>
        </row>
        <row r="24692">
          <cell r="M24692" t="str">
            <v>2013</v>
          </cell>
        </row>
        <row r="24693">
          <cell r="M24693" t="str">
            <v>2013</v>
          </cell>
        </row>
        <row r="24694">
          <cell r="M24694" t="str">
            <v>2013</v>
          </cell>
        </row>
        <row r="24695">
          <cell r="M24695" t="str">
            <v>2013</v>
          </cell>
        </row>
        <row r="24696">
          <cell r="M24696" t="str">
            <v>2013</v>
          </cell>
        </row>
        <row r="24697">
          <cell r="M24697" t="str">
            <v>2013</v>
          </cell>
        </row>
        <row r="24698">
          <cell r="M24698" t="str">
            <v>2013</v>
          </cell>
        </row>
        <row r="24699">
          <cell r="M24699" t="str">
            <v>2013</v>
          </cell>
        </row>
        <row r="24700">
          <cell r="M24700" t="str">
            <v>2013</v>
          </cell>
        </row>
        <row r="24701">
          <cell r="M24701" t="str">
            <v>2013</v>
          </cell>
        </row>
        <row r="24702">
          <cell r="M24702" t="str">
            <v>2013</v>
          </cell>
        </row>
        <row r="24703">
          <cell r="M24703" t="str">
            <v>2013</v>
          </cell>
        </row>
        <row r="24704">
          <cell r="M24704" t="str">
            <v>2013</v>
          </cell>
        </row>
        <row r="24705">
          <cell r="M24705" t="str">
            <v>2013</v>
          </cell>
        </row>
        <row r="24706">
          <cell r="M24706" t="str">
            <v>2013</v>
          </cell>
        </row>
        <row r="24707">
          <cell r="M24707" t="str">
            <v>2013</v>
          </cell>
        </row>
        <row r="24708">
          <cell r="M24708" t="str">
            <v>2013</v>
          </cell>
        </row>
        <row r="24709">
          <cell r="M24709" t="str">
            <v>2013</v>
          </cell>
        </row>
        <row r="24710">
          <cell r="M24710" t="str">
            <v>2013</v>
          </cell>
        </row>
        <row r="24711">
          <cell r="M24711" t="str">
            <v>2013</v>
          </cell>
        </row>
        <row r="24712">
          <cell r="M24712" t="str">
            <v>2013</v>
          </cell>
        </row>
        <row r="24713">
          <cell r="M24713" t="str">
            <v>2013</v>
          </cell>
        </row>
        <row r="24714">
          <cell r="M24714" t="str">
            <v>2013</v>
          </cell>
        </row>
        <row r="24715">
          <cell r="M24715" t="str">
            <v>2013</v>
          </cell>
        </row>
        <row r="24716">
          <cell r="M24716" t="str">
            <v>2013</v>
          </cell>
        </row>
        <row r="24717">
          <cell r="M24717" t="str">
            <v>2013</v>
          </cell>
        </row>
        <row r="24718">
          <cell r="M24718" t="str">
            <v>2013</v>
          </cell>
        </row>
        <row r="24719">
          <cell r="M24719" t="str">
            <v>2013</v>
          </cell>
        </row>
        <row r="24720">
          <cell r="M24720" t="str">
            <v>2013</v>
          </cell>
        </row>
        <row r="24721">
          <cell r="M24721" t="str">
            <v>2013</v>
          </cell>
        </row>
        <row r="24722">
          <cell r="M24722" t="str">
            <v>2013</v>
          </cell>
        </row>
        <row r="24723">
          <cell r="M24723" t="str">
            <v>2013</v>
          </cell>
        </row>
        <row r="24724">
          <cell r="M24724" t="str">
            <v>2013</v>
          </cell>
        </row>
        <row r="24725">
          <cell r="M24725" t="str">
            <v>2011</v>
          </cell>
        </row>
        <row r="24726">
          <cell r="M24726" t="str">
            <v>2012</v>
          </cell>
        </row>
        <row r="24727">
          <cell r="M24727" t="str">
            <v>2012</v>
          </cell>
        </row>
        <row r="24728">
          <cell r="M24728" t="str">
            <v>2013</v>
          </cell>
        </row>
        <row r="24729">
          <cell r="M24729" t="str">
            <v>2013</v>
          </cell>
        </row>
        <row r="24730">
          <cell r="M24730" t="str">
            <v>2013</v>
          </cell>
        </row>
        <row r="24731">
          <cell r="M24731" t="str">
            <v>2013</v>
          </cell>
        </row>
        <row r="24732">
          <cell r="M24732" t="str">
            <v>2013</v>
          </cell>
        </row>
        <row r="24733">
          <cell r="M24733" t="str">
            <v>2013</v>
          </cell>
        </row>
        <row r="24734">
          <cell r="M24734" t="str">
            <v>2013</v>
          </cell>
        </row>
        <row r="24735">
          <cell r="M24735" t="str">
            <v>2013</v>
          </cell>
        </row>
        <row r="24736">
          <cell r="M24736" t="str">
            <v>2013</v>
          </cell>
        </row>
        <row r="24737">
          <cell r="M24737" t="str">
            <v>2013</v>
          </cell>
        </row>
        <row r="24738">
          <cell r="M24738" t="str">
            <v>2013</v>
          </cell>
        </row>
        <row r="24739">
          <cell r="M24739" t="str">
            <v>2013</v>
          </cell>
        </row>
        <row r="24740">
          <cell r="M24740" t="str">
            <v>2013</v>
          </cell>
        </row>
        <row r="24741">
          <cell r="M24741" t="str">
            <v>2013</v>
          </cell>
        </row>
        <row r="24742">
          <cell r="M24742" t="str">
            <v>2013</v>
          </cell>
        </row>
        <row r="24743">
          <cell r="M24743" t="str">
            <v>2013</v>
          </cell>
        </row>
        <row r="24744">
          <cell r="M24744" t="str">
            <v>2013</v>
          </cell>
        </row>
        <row r="24745">
          <cell r="M24745" t="str">
            <v>2013</v>
          </cell>
        </row>
        <row r="24746">
          <cell r="M24746" t="str">
            <v>2013</v>
          </cell>
        </row>
        <row r="24747">
          <cell r="M24747" t="str">
            <v>2013</v>
          </cell>
        </row>
        <row r="24748">
          <cell r="M24748" t="str">
            <v>2013</v>
          </cell>
        </row>
        <row r="24749">
          <cell r="M24749" t="str">
            <v>2013</v>
          </cell>
        </row>
        <row r="24750">
          <cell r="M24750" t="str">
            <v>2013</v>
          </cell>
        </row>
        <row r="24751">
          <cell r="M24751" t="str">
            <v>2013</v>
          </cell>
        </row>
        <row r="24752">
          <cell r="M24752" t="str">
            <v>2013</v>
          </cell>
        </row>
        <row r="24753">
          <cell r="M24753" t="str">
            <v>2013</v>
          </cell>
        </row>
        <row r="24754">
          <cell r="M24754" t="str">
            <v>2013</v>
          </cell>
        </row>
        <row r="24755">
          <cell r="M24755" t="str">
            <v>2013</v>
          </cell>
        </row>
        <row r="24756">
          <cell r="M24756" t="str">
            <v>2013</v>
          </cell>
        </row>
        <row r="24757">
          <cell r="M24757" t="str">
            <v>2013</v>
          </cell>
        </row>
        <row r="24758">
          <cell r="M24758" t="str">
            <v>2013</v>
          </cell>
        </row>
        <row r="24759">
          <cell r="M24759" t="str">
            <v>2013</v>
          </cell>
        </row>
        <row r="24760">
          <cell r="M24760" t="str">
            <v>2013</v>
          </cell>
        </row>
        <row r="24761">
          <cell r="M24761" t="str">
            <v>2013</v>
          </cell>
        </row>
        <row r="24762">
          <cell r="M24762" t="str">
            <v>2013</v>
          </cell>
        </row>
        <row r="24763">
          <cell r="M24763" t="str">
            <v>2013</v>
          </cell>
        </row>
        <row r="24764">
          <cell r="M24764" t="str">
            <v>2013</v>
          </cell>
        </row>
        <row r="24765">
          <cell r="M24765" t="str">
            <v>2013</v>
          </cell>
        </row>
        <row r="24766">
          <cell r="M24766" t="str">
            <v>2013</v>
          </cell>
        </row>
        <row r="24767">
          <cell r="M24767" t="str">
            <v>2013</v>
          </cell>
        </row>
        <row r="24768">
          <cell r="M24768" t="str">
            <v>2013</v>
          </cell>
        </row>
        <row r="24769">
          <cell r="M24769" t="str">
            <v>2013</v>
          </cell>
        </row>
        <row r="24770">
          <cell r="M24770" t="str">
            <v>2013</v>
          </cell>
        </row>
        <row r="24771">
          <cell r="M24771" t="str">
            <v>2013</v>
          </cell>
        </row>
        <row r="24772">
          <cell r="M24772" t="str">
            <v>2013</v>
          </cell>
        </row>
        <row r="24773">
          <cell r="M24773" t="str">
            <v>2013</v>
          </cell>
        </row>
        <row r="24774">
          <cell r="M24774" t="str">
            <v>2013</v>
          </cell>
        </row>
        <row r="24775">
          <cell r="M24775" t="str">
            <v>2013</v>
          </cell>
        </row>
        <row r="24776">
          <cell r="M24776" t="str">
            <v>2013</v>
          </cell>
        </row>
        <row r="24777">
          <cell r="M24777" t="str">
            <v>2013</v>
          </cell>
        </row>
        <row r="24778">
          <cell r="M24778" t="str">
            <v>2013</v>
          </cell>
        </row>
        <row r="24779">
          <cell r="M24779" t="str">
            <v>2013</v>
          </cell>
        </row>
        <row r="24780">
          <cell r="M24780" t="str">
            <v>2013</v>
          </cell>
        </row>
        <row r="24781">
          <cell r="M24781" t="str">
            <v>2013</v>
          </cell>
        </row>
        <row r="24782">
          <cell r="M24782" t="str">
            <v>2013</v>
          </cell>
        </row>
        <row r="24783">
          <cell r="M24783" t="str">
            <v>2013</v>
          </cell>
        </row>
        <row r="24784">
          <cell r="M24784" t="str">
            <v>2013</v>
          </cell>
        </row>
        <row r="24785">
          <cell r="M24785" t="str">
            <v>2013</v>
          </cell>
        </row>
        <row r="24786">
          <cell r="M24786" t="str">
            <v>2013</v>
          </cell>
        </row>
        <row r="24787">
          <cell r="M24787" t="str">
            <v>2013</v>
          </cell>
        </row>
        <row r="24788">
          <cell r="M24788" t="str">
            <v>2013</v>
          </cell>
        </row>
        <row r="24789">
          <cell r="M24789" t="str">
            <v>2013</v>
          </cell>
        </row>
        <row r="24790">
          <cell r="M24790" t="str">
            <v>2013</v>
          </cell>
        </row>
        <row r="24791">
          <cell r="M24791" t="str">
            <v>2013</v>
          </cell>
        </row>
        <row r="24792">
          <cell r="M24792" t="str">
            <v>2013</v>
          </cell>
        </row>
        <row r="24793">
          <cell r="M24793" t="str">
            <v>2013</v>
          </cell>
        </row>
        <row r="24794">
          <cell r="M24794" t="str">
            <v>2013</v>
          </cell>
        </row>
        <row r="24795">
          <cell r="M24795" t="str">
            <v>2013</v>
          </cell>
        </row>
        <row r="24796">
          <cell r="M24796" t="str">
            <v>2013</v>
          </cell>
        </row>
        <row r="24797">
          <cell r="M24797" t="str">
            <v>2013</v>
          </cell>
        </row>
        <row r="24798">
          <cell r="M24798" t="str">
            <v>2013</v>
          </cell>
        </row>
        <row r="24799">
          <cell r="M24799" t="str">
            <v>2013</v>
          </cell>
        </row>
        <row r="24800">
          <cell r="M24800" t="str">
            <v>2013</v>
          </cell>
        </row>
        <row r="24801">
          <cell r="M24801" t="str">
            <v>2013</v>
          </cell>
        </row>
        <row r="24802">
          <cell r="M24802" t="str">
            <v>2013</v>
          </cell>
        </row>
        <row r="24803">
          <cell r="M24803" t="str">
            <v>2013</v>
          </cell>
        </row>
        <row r="24804">
          <cell r="M24804" t="str">
            <v>2013</v>
          </cell>
        </row>
        <row r="24805">
          <cell r="M24805" t="str">
            <v>2013</v>
          </cell>
        </row>
        <row r="24806">
          <cell r="M24806" t="str">
            <v>2013</v>
          </cell>
        </row>
        <row r="24807">
          <cell r="M24807" t="str">
            <v>2013</v>
          </cell>
        </row>
        <row r="24808">
          <cell r="M24808" t="str">
            <v>2013</v>
          </cell>
        </row>
        <row r="24809">
          <cell r="M24809" t="str">
            <v>2011</v>
          </cell>
        </row>
        <row r="24810">
          <cell r="M24810" t="str">
            <v>2013</v>
          </cell>
        </row>
        <row r="24811">
          <cell r="M24811" t="str">
            <v>2013</v>
          </cell>
        </row>
        <row r="24812">
          <cell r="M24812" t="str">
            <v>2013</v>
          </cell>
        </row>
        <row r="24813">
          <cell r="M24813" t="str">
            <v>2013</v>
          </cell>
        </row>
        <row r="24814">
          <cell r="M24814" t="str">
            <v>2013</v>
          </cell>
        </row>
        <row r="24815">
          <cell r="M24815" t="str">
            <v>2013</v>
          </cell>
        </row>
        <row r="24816">
          <cell r="M24816" t="str">
            <v>2013</v>
          </cell>
        </row>
        <row r="24817">
          <cell r="M24817" t="str">
            <v>2013</v>
          </cell>
        </row>
        <row r="24818">
          <cell r="M24818" t="str">
            <v>2013</v>
          </cell>
        </row>
        <row r="24819">
          <cell r="M24819" t="str">
            <v>2013</v>
          </cell>
        </row>
        <row r="24820">
          <cell r="M24820" t="str">
            <v>2013</v>
          </cell>
        </row>
        <row r="24821">
          <cell r="M24821" t="str">
            <v>2013</v>
          </cell>
        </row>
        <row r="24822">
          <cell r="M24822" t="str">
            <v>2013</v>
          </cell>
        </row>
        <row r="24823">
          <cell r="M24823" t="str">
            <v>2013</v>
          </cell>
        </row>
        <row r="24824">
          <cell r="M24824" t="str">
            <v>2013</v>
          </cell>
        </row>
        <row r="24825">
          <cell r="M24825" t="str">
            <v>2013</v>
          </cell>
        </row>
        <row r="24826">
          <cell r="M24826" t="str">
            <v>2013</v>
          </cell>
        </row>
        <row r="24827">
          <cell r="M24827" t="str">
            <v>2013</v>
          </cell>
        </row>
        <row r="24828">
          <cell r="M24828" t="str">
            <v>2013</v>
          </cell>
        </row>
        <row r="24829">
          <cell r="M24829" t="str">
            <v>2013</v>
          </cell>
        </row>
        <row r="24830">
          <cell r="M24830" t="str">
            <v>2013</v>
          </cell>
        </row>
        <row r="24831">
          <cell r="M24831" t="str">
            <v>2013</v>
          </cell>
        </row>
        <row r="24832">
          <cell r="M24832" t="str">
            <v>2013</v>
          </cell>
        </row>
        <row r="24833">
          <cell r="M24833" t="str">
            <v>2013</v>
          </cell>
        </row>
        <row r="24834">
          <cell r="M24834" t="str">
            <v>2013</v>
          </cell>
        </row>
        <row r="24835">
          <cell r="M24835" t="str">
            <v>2013</v>
          </cell>
        </row>
        <row r="24836">
          <cell r="M24836" t="str">
            <v>2013</v>
          </cell>
        </row>
        <row r="24837">
          <cell r="M24837" t="str">
            <v>2013</v>
          </cell>
        </row>
        <row r="24838">
          <cell r="M24838" t="str">
            <v>2013</v>
          </cell>
        </row>
        <row r="24839">
          <cell r="M24839" t="str">
            <v>2013</v>
          </cell>
        </row>
        <row r="24840">
          <cell r="M24840" t="str">
            <v>2013</v>
          </cell>
        </row>
        <row r="24841">
          <cell r="M24841" t="str">
            <v>2013</v>
          </cell>
        </row>
        <row r="24842">
          <cell r="M24842" t="str">
            <v>2013</v>
          </cell>
        </row>
        <row r="24843">
          <cell r="M24843" t="str">
            <v>2013</v>
          </cell>
        </row>
        <row r="24844">
          <cell r="M24844" t="str">
            <v>2013</v>
          </cell>
        </row>
        <row r="24845">
          <cell r="M24845" t="str">
            <v>2013</v>
          </cell>
        </row>
        <row r="24846">
          <cell r="M24846" t="str">
            <v>2013</v>
          </cell>
        </row>
        <row r="24847">
          <cell r="M24847" t="str">
            <v>2013</v>
          </cell>
        </row>
        <row r="24848">
          <cell r="M24848" t="str">
            <v>2013</v>
          </cell>
        </row>
        <row r="24849">
          <cell r="M24849" t="str">
            <v>2013</v>
          </cell>
        </row>
        <row r="24850">
          <cell r="M24850" t="str">
            <v>2013</v>
          </cell>
        </row>
        <row r="24851">
          <cell r="M24851" t="str">
            <v>2013</v>
          </cell>
        </row>
        <row r="24852">
          <cell r="M24852" t="str">
            <v>2013</v>
          </cell>
        </row>
        <row r="24853">
          <cell r="M24853" t="str">
            <v>2013</v>
          </cell>
        </row>
        <row r="24854">
          <cell r="M24854" t="str">
            <v>2013</v>
          </cell>
        </row>
        <row r="24855">
          <cell r="M24855" t="str">
            <v>2013</v>
          </cell>
        </row>
        <row r="24856">
          <cell r="M24856" t="str">
            <v>2013</v>
          </cell>
        </row>
        <row r="24857">
          <cell r="M24857" t="str">
            <v>2013</v>
          </cell>
        </row>
        <row r="24858">
          <cell r="M24858" t="str">
            <v>2013</v>
          </cell>
        </row>
        <row r="24859">
          <cell r="M24859" t="str">
            <v>2013</v>
          </cell>
        </row>
        <row r="24860">
          <cell r="M24860" t="str">
            <v>2013</v>
          </cell>
        </row>
        <row r="24861">
          <cell r="M24861" t="str">
            <v>2013</v>
          </cell>
        </row>
        <row r="24862">
          <cell r="M24862" t="str">
            <v>2013</v>
          </cell>
        </row>
        <row r="24863">
          <cell r="M24863" t="str">
            <v>2013</v>
          </cell>
        </row>
        <row r="24864">
          <cell r="M24864" t="str">
            <v>2013</v>
          </cell>
        </row>
        <row r="24865">
          <cell r="M24865" t="str">
            <v>2013</v>
          </cell>
        </row>
        <row r="24866">
          <cell r="M24866" t="str">
            <v>2013</v>
          </cell>
        </row>
        <row r="24867">
          <cell r="M24867" t="str">
            <v>2013</v>
          </cell>
        </row>
        <row r="24868">
          <cell r="M24868" t="str">
            <v>2013</v>
          </cell>
        </row>
        <row r="24869">
          <cell r="M24869" t="str">
            <v>2013</v>
          </cell>
        </row>
        <row r="24870">
          <cell r="M24870" t="str">
            <v>2013</v>
          </cell>
        </row>
        <row r="24871">
          <cell r="M24871" t="str">
            <v>2013</v>
          </cell>
        </row>
        <row r="24872">
          <cell r="M24872" t="str">
            <v>2013</v>
          </cell>
        </row>
        <row r="24873">
          <cell r="M24873" t="str">
            <v>2013</v>
          </cell>
        </row>
        <row r="24874">
          <cell r="M24874" t="str">
            <v>2013</v>
          </cell>
        </row>
        <row r="24875">
          <cell r="M24875" t="str">
            <v>2013</v>
          </cell>
        </row>
        <row r="24876">
          <cell r="M24876" t="str">
            <v>2013</v>
          </cell>
        </row>
        <row r="24877">
          <cell r="M24877" t="str">
            <v>2013</v>
          </cell>
        </row>
        <row r="24878">
          <cell r="M24878" t="str">
            <v>2013</v>
          </cell>
        </row>
        <row r="24879">
          <cell r="M24879" t="str">
            <v>2013</v>
          </cell>
        </row>
        <row r="24880">
          <cell r="M24880" t="str">
            <v>2013</v>
          </cell>
        </row>
        <row r="24881">
          <cell r="M24881" t="str">
            <v>2013</v>
          </cell>
        </row>
        <row r="24882">
          <cell r="M24882" t="str">
            <v>2013</v>
          </cell>
        </row>
        <row r="24883">
          <cell r="M24883" t="str">
            <v>2013</v>
          </cell>
        </row>
        <row r="24884">
          <cell r="M24884" t="str">
            <v>2013</v>
          </cell>
        </row>
        <row r="24885">
          <cell r="M24885" t="str">
            <v>2013</v>
          </cell>
        </row>
        <row r="24886">
          <cell r="M24886" t="str">
            <v>2013</v>
          </cell>
        </row>
        <row r="24887">
          <cell r="M24887" t="str">
            <v>2013</v>
          </cell>
        </row>
        <row r="24888">
          <cell r="M24888" t="str">
            <v>2013</v>
          </cell>
        </row>
        <row r="24889">
          <cell r="M24889" t="str">
            <v>2013</v>
          </cell>
        </row>
        <row r="24890">
          <cell r="M24890" t="str">
            <v>2013</v>
          </cell>
        </row>
        <row r="24891">
          <cell r="M24891" t="str">
            <v>2013</v>
          </cell>
        </row>
        <row r="24892">
          <cell r="M24892" t="str">
            <v>2013</v>
          </cell>
        </row>
        <row r="24893">
          <cell r="M24893" t="str">
            <v>2013</v>
          </cell>
        </row>
        <row r="24894">
          <cell r="M24894" t="str">
            <v>2013</v>
          </cell>
        </row>
        <row r="24895">
          <cell r="M24895" t="str">
            <v>2013</v>
          </cell>
        </row>
        <row r="24896">
          <cell r="M24896" t="str">
            <v>2013</v>
          </cell>
        </row>
        <row r="24897">
          <cell r="M24897" t="str">
            <v>2013</v>
          </cell>
        </row>
        <row r="24898">
          <cell r="M24898" t="str">
            <v>2013</v>
          </cell>
        </row>
        <row r="24899">
          <cell r="M24899" t="str">
            <v>2013</v>
          </cell>
        </row>
        <row r="24900">
          <cell r="M24900" t="str">
            <v>2013</v>
          </cell>
        </row>
        <row r="24901">
          <cell r="M24901" t="str">
            <v>2013</v>
          </cell>
        </row>
        <row r="24902">
          <cell r="M24902" t="str">
            <v>2013</v>
          </cell>
        </row>
        <row r="24903">
          <cell r="M24903" t="str">
            <v>2013</v>
          </cell>
        </row>
        <row r="24904">
          <cell r="M24904" t="str">
            <v>2013</v>
          </cell>
        </row>
        <row r="24905">
          <cell r="M24905" t="str">
            <v>2013</v>
          </cell>
        </row>
        <row r="24906">
          <cell r="M24906" t="str">
            <v>2013</v>
          </cell>
        </row>
        <row r="24907">
          <cell r="M24907" t="str">
            <v>2013</v>
          </cell>
        </row>
        <row r="24908">
          <cell r="M24908" t="str">
            <v>2013</v>
          </cell>
        </row>
        <row r="24909">
          <cell r="M24909" t="str">
            <v>2013</v>
          </cell>
        </row>
        <row r="24910">
          <cell r="M24910" t="str">
            <v>2013</v>
          </cell>
        </row>
        <row r="24911">
          <cell r="M24911" t="str">
            <v>2013</v>
          </cell>
        </row>
        <row r="24912">
          <cell r="M24912" t="str">
            <v>2013</v>
          </cell>
        </row>
        <row r="24913">
          <cell r="M24913" t="str">
            <v>2013</v>
          </cell>
        </row>
        <row r="24914">
          <cell r="M24914" t="str">
            <v>2013</v>
          </cell>
        </row>
        <row r="24915">
          <cell r="M24915" t="str">
            <v>2013</v>
          </cell>
        </row>
        <row r="24916">
          <cell r="M24916" t="str">
            <v>2013</v>
          </cell>
        </row>
        <row r="24917">
          <cell r="M24917" t="str">
            <v>2013</v>
          </cell>
        </row>
        <row r="24918">
          <cell r="M24918" t="str">
            <v>2013</v>
          </cell>
        </row>
        <row r="24919">
          <cell r="M24919" t="str">
            <v>2013</v>
          </cell>
        </row>
        <row r="24920">
          <cell r="M24920" t="str">
            <v>2013</v>
          </cell>
        </row>
        <row r="24921">
          <cell r="M24921" t="str">
            <v>2013</v>
          </cell>
        </row>
        <row r="24922">
          <cell r="M24922" t="str">
            <v>2013</v>
          </cell>
        </row>
        <row r="24923">
          <cell r="M24923" t="str">
            <v>2013</v>
          </cell>
        </row>
        <row r="24924">
          <cell r="M24924" t="str">
            <v>2013</v>
          </cell>
        </row>
        <row r="24925">
          <cell r="M24925" t="str">
            <v>2013</v>
          </cell>
        </row>
        <row r="24926">
          <cell r="M24926" t="str">
            <v>2013</v>
          </cell>
        </row>
        <row r="24927">
          <cell r="M24927" t="str">
            <v>2013</v>
          </cell>
        </row>
        <row r="24928">
          <cell r="M24928" t="str">
            <v>2013</v>
          </cell>
        </row>
        <row r="24929">
          <cell r="M24929" t="str">
            <v>2013</v>
          </cell>
        </row>
        <row r="24930">
          <cell r="M24930" t="str">
            <v>2013</v>
          </cell>
        </row>
        <row r="24931">
          <cell r="M24931" t="str">
            <v>2013</v>
          </cell>
        </row>
        <row r="24932">
          <cell r="M24932" t="str">
            <v>2013</v>
          </cell>
        </row>
        <row r="24933">
          <cell r="M24933" t="str">
            <v>2013</v>
          </cell>
        </row>
        <row r="24934">
          <cell r="M24934" t="str">
            <v>2013</v>
          </cell>
        </row>
        <row r="24935">
          <cell r="M24935" t="str">
            <v>2013</v>
          </cell>
        </row>
        <row r="24936">
          <cell r="M24936" t="str">
            <v>2013</v>
          </cell>
        </row>
        <row r="24937">
          <cell r="M24937" t="str">
            <v>2013</v>
          </cell>
        </row>
        <row r="24938">
          <cell r="M24938" t="str">
            <v>2013</v>
          </cell>
        </row>
        <row r="24939">
          <cell r="M24939" t="str">
            <v>2013</v>
          </cell>
        </row>
        <row r="24940">
          <cell r="M24940" t="str">
            <v>2013</v>
          </cell>
        </row>
        <row r="24941">
          <cell r="M24941" t="str">
            <v>2013</v>
          </cell>
        </row>
        <row r="24942">
          <cell r="M24942" t="str">
            <v>2013</v>
          </cell>
        </row>
        <row r="24943">
          <cell r="M24943" t="str">
            <v>2013</v>
          </cell>
        </row>
        <row r="24944">
          <cell r="M24944" t="str">
            <v>2013</v>
          </cell>
        </row>
        <row r="24945">
          <cell r="M24945" t="str">
            <v>2013</v>
          </cell>
        </row>
        <row r="24946">
          <cell r="M24946" t="str">
            <v>2013</v>
          </cell>
        </row>
        <row r="24947">
          <cell r="M24947" t="str">
            <v>2013</v>
          </cell>
        </row>
        <row r="24948">
          <cell r="M24948" t="str">
            <v>2013</v>
          </cell>
        </row>
        <row r="24949">
          <cell r="M24949" t="str">
            <v>2013</v>
          </cell>
        </row>
        <row r="24950">
          <cell r="M24950" t="str">
            <v>2013</v>
          </cell>
        </row>
        <row r="24951">
          <cell r="M24951" t="str">
            <v>2013</v>
          </cell>
        </row>
        <row r="24952">
          <cell r="M24952" t="str">
            <v>2013</v>
          </cell>
        </row>
        <row r="24953">
          <cell r="M24953" t="str">
            <v>2013</v>
          </cell>
        </row>
        <row r="24954">
          <cell r="M24954" t="str">
            <v>2013</v>
          </cell>
        </row>
        <row r="24955">
          <cell r="M24955" t="str">
            <v>2013</v>
          </cell>
        </row>
        <row r="24956">
          <cell r="M24956" t="str">
            <v>2013</v>
          </cell>
        </row>
        <row r="24957">
          <cell r="M24957" t="str">
            <v>2013</v>
          </cell>
        </row>
        <row r="24958">
          <cell r="M24958" t="str">
            <v>2013</v>
          </cell>
        </row>
        <row r="24959">
          <cell r="M24959" t="str">
            <v>2013</v>
          </cell>
        </row>
        <row r="24960">
          <cell r="M24960" t="str">
            <v>2013</v>
          </cell>
        </row>
        <row r="24961">
          <cell r="M24961" t="str">
            <v>2013</v>
          </cell>
        </row>
        <row r="24962">
          <cell r="M24962" t="str">
            <v>2013</v>
          </cell>
        </row>
        <row r="24963">
          <cell r="M24963" t="str">
            <v>2013</v>
          </cell>
        </row>
        <row r="24964">
          <cell r="M24964" t="str">
            <v>2013</v>
          </cell>
        </row>
        <row r="24965">
          <cell r="M24965" t="str">
            <v>2013</v>
          </cell>
        </row>
        <row r="24966">
          <cell r="M24966" t="str">
            <v>2013</v>
          </cell>
        </row>
        <row r="24967">
          <cell r="M24967" t="str">
            <v>2013</v>
          </cell>
        </row>
        <row r="24968">
          <cell r="M24968" t="str">
            <v>2013</v>
          </cell>
        </row>
        <row r="24969">
          <cell r="M24969" t="str">
            <v>2013</v>
          </cell>
        </row>
        <row r="24970">
          <cell r="M24970" t="str">
            <v>2013</v>
          </cell>
        </row>
        <row r="24971">
          <cell r="M24971" t="str">
            <v>2013</v>
          </cell>
        </row>
        <row r="24972">
          <cell r="M24972" t="str">
            <v>2013</v>
          </cell>
        </row>
        <row r="24973">
          <cell r="M24973" t="str">
            <v>2013</v>
          </cell>
        </row>
        <row r="24974">
          <cell r="M24974" t="str">
            <v>2013</v>
          </cell>
        </row>
        <row r="24975">
          <cell r="M24975" t="str">
            <v>2013</v>
          </cell>
        </row>
        <row r="24976">
          <cell r="M24976" t="str">
            <v>2013</v>
          </cell>
        </row>
        <row r="24977">
          <cell r="M24977" t="str">
            <v>2013</v>
          </cell>
        </row>
        <row r="24978">
          <cell r="M24978" t="str">
            <v>2013</v>
          </cell>
        </row>
        <row r="24979">
          <cell r="M24979" t="str">
            <v>2013</v>
          </cell>
        </row>
        <row r="24980">
          <cell r="M24980" t="str">
            <v>2013</v>
          </cell>
        </row>
        <row r="24981">
          <cell r="M24981" t="str">
            <v>2013</v>
          </cell>
        </row>
        <row r="24982">
          <cell r="M24982" t="str">
            <v>2013</v>
          </cell>
        </row>
        <row r="24983">
          <cell r="M24983" t="str">
            <v>2013</v>
          </cell>
        </row>
        <row r="24984">
          <cell r="M24984" t="str">
            <v>2013</v>
          </cell>
        </row>
        <row r="24985">
          <cell r="M24985" t="str">
            <v>2013</v>
          </cell>
        </row>
        <row r="24986">
          <cell r="M24986" t="str">
            <v>2013</v>
          </cell>
        </row>
        <row r="24987">
          <cell r="M24987" t="str">
            <v>2013</v>
          </cell>
        </row>
        <row r="24988">
          <cell r="M24988" t="str">
            <v>2013</v>
          </cell>
        </row>
        <row r="24989">
          <cell r="M24989" t="str">
            <v>2013</v>
          </cell>
        </row>
        <row r="24990">
          <cell r="M24990" t="str">
            <v>2013</v>
          </cell>
        </row>
        <row r="24991">
          <cell r="M24991" t="str">
            <v>2013</v>
          </cell>
        </row>
        <row r="24992">
          <cell r="M24992" t="str">
            <v>2013</v>
          </cell>
        </row>
        <row r="24993">
          <cell r="M24993" t="str">
            <v>2013</v>
          </cell>
        </row>
        <row r="24994">
          <cell r="M24994" t="str">
            <v>2013</v>
          </cell>
        </row>
        <row r="24995">
          <cell r="M24995" t="str">
            <v>2013</v>
          </cell>
        </row>
        <row r="24996">
          <cell r="M24996" t="str">
            <v>2013</v>
          </cell>
        </row>
        <row r="24997">
          <cell r="M24997" t="str">
            <v>2013</v>
          </cell>
        </row>
        <row r="24998">
          <cell r="M24998" t="str">
            <v>2013</v>
          </cell>
        </row>
        <row r="24999">
          <cell r="M24999" t="str">
            <v>2013</v>
          </cell>
        </row>
        <row r="25000">
          <cell r="M25000" t="str">
            <v>2013</v>
          </cell>
        </row>
        <row r="25001">
          <cell r="M25001" t="str">
            <v>2013</v>
          </cell>
        </row>
        <row r="25002">
          <cell r="M25002" t="str">
            <v>2013</v>
          </cell>
        </row>
        <row r="25003">
          <cell r="M25003" t="str">
            <v>2013</v>
          </cell>
        </row>
        <row r="25004">
          <cell r="M25004" t="str">
            <v>2013</v>
          </cell>
        </row>
        <row r="25005">
          <cell r="M25005" t="str">
            <v>2013</v>
          </cell>
        </row>
        <row r="25006">
          <cell r="M25006" t="str">
            <v>2013</v>
          </cell>
        </row>
        <row r="25007">
          <cell r="M25007" t="str">
            <v>2013</v>
          </cell>
        </row>
        <row r="25008">
          <cell r="M25008" t="str">
            <v>2013</v>
          </cell>
        </row>
        <row r="25009">
          <cell r="M25009" t="str">
            <v>2013</v>
          </cell>
        </row>
        <row r="25010">
          <cell r="M25010" t="str">
            <v>2013</v>
          </cell>
        </row>
        <row r="25011">
          <cell r="M25011" t="str">
            <v>2013</v>
          </cell>
        </row>
        <row r="25012">
          <cell r="M25012" t="str">
            <v>2013</v>
          </cell>
        </row>
        <row r="25013">
          <cell r="M25013" t="str">
            <v>2013</v>
          </cell>
        </row>
        <row r="25014">
          <cell r="M25014" t="str">
            <v>2013</v>
          </cell>
        </row>
        <row r="25015">
          <cell r="M25015" t="str">
            <v>2013</v>
          </cell>
        </row>
        <row r="25016">
          <cell r="M25016" t="str">
            <v>2013</v>
          </cell>
        </row>
        <row r="25017">
          <cell r="M25017" t="str">
            <v>2013</v>
          </cell>
        </row>
        <row r="25018">
          <cell r="M25018" t="str">
            <v>2013</v>
          </cell>
        </row>
        <row r="25019">
          <cell r="M25019" t="str">
            <v>2013</v>
          </cell>
        </row>
        <row r="25020">
          <cell r="M25020" t="str">
            <v>2012</v>
          </cell>
        </row>
        <row r="25021">
          <cell r="M25021" t="str">
            <v>2013</v>
          </cell>
        </row>
        <row r="25022">
          <cell r="M25022" t="str">
            <v>2013</v>
          </cell>
        </row>
        <row r="25023">
          <cell r="M25023" t="str">
            <v>2013</v>
          </cell>
        </row>
        <row r="25024">
          <cell r="M25024" t="str">
            <v>2013</v>
          </cell>
        </row>
        <row r="25025">
          <cell r="M25025" t="str">
            <v>2013</v>
          </cell>
        </row>
        <row r="25026">
          <cell r="M25026" t="str">
            <v>2013</v>
          </cell>
        </row>
        <row r="25027">
          <cell r="M25027" t="str">
            <v>2013</v>
          </cell>
        </row>
        <row r="25028">
          <cell r="M25028" t="str">
            <v>2013</v>
          </cell>
        </row>
        <row r="25029">
          <cell r="M25029" t="str">
            <v>2013</v>
          </cell>
        </row>
        <row r="25030">
          <cell r="M25030" t="str">
            <v>2013</v>
          </cell>
        </row>
        <row r="25031">
          <cell r="M25031" t="str">
            <v>2013</v>
          </cell>
        </row>
        <row r="25032">
          <cell r="M25032" t="str">
            <v>2013</v>
          </cell>
        </row>
        <row r="25033">
          <cell r="M25033" t="str">
            <v>2012</v>
          </cell>
        </row>
        <row r="25034">
          <cell r="M25034" t="str">
            <v>2013</v>
          </cell>
        </row>
        <row r="25035">
          <cell r="M25035" t="str">
            <v>2013</v>
          </cell>
        </row>
        <row r="25036">
          <cell r="M25036" t="str">
            <v>2013</v>
          </cell>
        </row>
        <row r="25037">
          <cell r="M25037" t="str">
            <v>2013</v>
          </cell>
        </row>
        <row r="25038">
          <cell r="M25038" t="str">
            <v>2013</v>
          </cell>
        </row>
        <row r="25039">
          <cell r="M25039" t="str">
            <v>2013</v>
          </cell>
        </row>
        <row r="25040">
          <cell r="M25040" t="str">
            <v>2013</v>
          </cell>
        </row>
        <row r="25041">
          <cell r="M25041" t="str">
            <v>2013</v>
          </cell>
        </row>
        <row r="25042">
          <cell r="M25042" t="str">
            <v>2013</v>
          </cell>
        </row>
        <row r="25043">
          <cell r="M25043" t="str">
            <v>2013</v>
          </cell>
        </row>
        <row r="25044">
          <cell r="M25044" t="str">
            <v>2013</v>
          </cell>
        </row>
        <row r="25045">
          <cell r="M25045" t="str">
            <v>2013</v>
          </cell>
        </row>
        <row r="25046">
          <cell r="M25046" t="str">
            <v>2013</v>
          </cell>
        </row>
        <row r="25047">
          <cell r="M25047" t="str">
            <v>2013</v>
          </cell>
        </row>
        <row r="25048">
          <cell r="M25048" t="str">
            <v>2013</v>
          </cell>
        </row>
        <row r="25049">
          <cell r="M25049" t="str">
            <v>2013</v>
          </cell>
        </row>
        <row r="25050">
          <cell r="M25050" t="str">
            <v>2013</v>
          </cell>
        </row>
        <row r="25051">
          <cell r="M25051" t="str">
            <v>2013</v>
          </cell>
        </row>
        <row r="25052">
          <cell r="M25052" t="str">
            <v>2013</v>
          </cell>
        </row>
        <row r="25053">
          <cell r="M25053" t="str">
            <v>2013</v>
          </cell>
        </row>
        <row r="25054">
          <cell r="M25054" t="str">
            <v>2013</v>
          </cell>
        </row>
        <row r="25055">
          <cell r="M25055" t="str">
            <v>2013</v>
          </cell>
        </row>
        <row r="25056">
          <cell r="M25056" t="str">
            <v>2013</v>
          </cell>
        </row>
        <row r="25057">
          <cell r="M25057" t="str">
            <v>2013</v>
          </cell>
        </row>
        <row r="25058">
          <cell r="M25058" t="str">
            <v>2010</v>
          </cell>
        </row>
        <row r="25059">
          <cell r="M25059" t="str">
            <v>2010</v>
          </cell>
        </row>
        <row r="25060">
          <cell r="M25060" t="str">
            <v>2010</v>
          </cell>
        </row>
        <row r="25061">
          <cell r="M25061" t="str">
            <v>2010</v>
          </cell>
        </row>
        <row r="25062">
          <cell r="M25062" t="str">
            <v>2011</v>
          </cell>
        </row>
        <row r="25063">
          <cell r="M25063" t="str">
            <v>2011</v>
          </cell>
        </row>
        <row r="25064">
          <cell r="M25064" t="str">
            <v>2011</v>
          </cell>
        </row>
        <row r="25065">
          <cell r="M25065" t="str">
            <v>2011</v>
          </cell>
        </row>
        <row r="25066">
          <cell r="M25066" t="str">
            <v>2011</v>
          </cell>
        </row>
        <row r="25067">
          <cell r="M25067" t="str">
            <v>2011</v>
          </cell>
        </row>
        <row r="25068">
          <cell r="M25068" t="str">
            <v>2011</v>
          </cell>
        </row>
        <row r="25069">
          <cell r="M25069" t="str">
            <v>2011</v>
          </cell>
        </row>
        <row r="25070">
          <cell r="M25070" t="str">
            <v>2011</v>
          </cell>
        </row>
        <row r="25071">
          <cell r="M25071" t="str">
            <v>2011</v>
          </cell>
        </row>
        <row r="25072">
          <cell r="M25072" t="str">
            <v>2011</v>
          </cell>
        </row>
        <row r="25073">
          <cell r="M25073" t="str">
            <v>2011</v>
          </cell>
        </row>
        <row r="25074">
          <cell r="M25074" t="str">
            <v>2011</v>
          </cell>
        </row>
        <row r="25075">
          <cell r="M25075" t="str">
            <v>2011</v>
          </cell>
        </row>
        <row r="25076">
          <cell r="M25076" t="str">
            <v>2011</v>
          </cell>
        </row>
        <row r="25077">
          <cell r="M25077" t="str">
            <v>2011</v>
          </cell>
        </row>
        <row r="25078">
          <cell r="M25078" t="str">
            <v>2011</v>
          </cell>
        </row>
        <row r="25079">
          <cell r="M25079" t="str">
            <v>2011</v>
          </cell>
        </row>
        <row r="25080">
          <cell r="M25080" t="str">
            <v>2012</v>
          </cell>
        </row>
        <row r="25081">
          <cell r="M25081" t="str">
            <v>2012</v>
          </cell>
        </row>
        <row r="25082">
          <cell r="M25082" t="str">
            <v>2012</v>
          </cell>
        </row>
        <row r="25083">
          <cell r="M25083" t="str">
            <v>2012</v>
          </cell>
        </row>
        <row r="25084">
          <cell r="M25084" t="str">
            <v>2012</v>
          </cell>
        </row>
        <row r="25085">
          <cell r="M25085" t="str">
            <v>2012</v>
          </cell>
        </row>
        <row r="25086">
          <cell r="M25086" t="str">
            <v>2012</v>
          </cell>
        </row>
        <row r="25087">
          <cell r="M25087" t="str">
            <v>2012</v>
          </cell>
        </row>
        <row r="25088">
          <cell r="M25088" t="str">
            <v>2012</v>
          </cell>
        </row>
        <row r="25089">
          <cell r="M25089" t="str">
            <v>2012</v>
          </cell>
        </row>
        <row r="25090">
          <cell r="M25090" t="str">
            <v>2012</v>
          </cell>
        </row>
        <row r="25091">
          <cell r="M25091" t="str">
            <v>2013</v>
          </cell>
        </row>
        <row r="25092">
          <cell r="M25092" t="str">
            <v>2013</v>
          </cell>
        </row>
        <row r="25093">
          <cell r="M25093" t="str">
            <v>2013</v>
          </cell>
        </row>
        <row r="25094">
          <cell r="M25094" t="str">
            <v>2013</v>
          </cell>
        </row>
        <row r="25095">
          <cell r="M25095" t="str">
            <v>2013</v>
          </cell>
        </row>
        <row r="25096">
          <cell r="M25096" t="str">
            <v>2013</v>
          </cell>
        </row>
        <row r="25097">
          <cell r="M25097" t="str">
            <v>2013</v>
          </cell>
        </row>
        <row r="25098">
          <cell r="M25098" t="str">
            <v>2013</v>
          </cell>
        </row>
        <row r="25099">
          <cell r="M25099" t="str">
            <v>2013</v>
          </cell>
        </row>
        <row r="25100">
          <cell r="M25100" t="str">
            <v>2013</v>
          </cell>
        </row>
        <row r="25101">
          <cell r="M25101" t="str">
            <v>2013</v>
          </cell>
        </row>
        <row r="25102">
          <cell r="M25102" t="str">
            <v>2013</v>
          </cell>
        </row>
        <row r="25103">
          <cell r="M25103" t="str">
            <v>2013</v>
          </cell>
        </row>
        <row r="25104">
          <cell r="M25104" t="str">
            <v>2013</v>
          </cell>
        </row>
        <row r="25105">
          <cell r="M25105" t="str">
            <v>2013</v>
          </cell>
        </row>
        <row r="25106">
          <cell r="M25106" t="str">
            <v>2013</v>
          </cell>
        </row>
        <row r="25107">
          <cell r="M25107" t="str">
            <v>2013</v>
          </cell>
        </row>
        <row r="25108">
          <cell r="M25108" t="str">
            <v>2013</v>
          </cell>
        </row>
        <row r="25109">
          <cell r="M25109" t="str">
            <v>2013</v>
          </cell>
        </row>
        <row r="25110">
          <cell r="M25110" t="str">
            <v>2013</v>
          </cell>
        </row>
        <row r="25111">
          <cell r="M25111" t="str">
            <v>2013</v>
          </cell>
        </row>
        <row r="25112">
          <cell r="M25112" t="str">
            <v>2013</v>
          </cell>
        </row>
        <row r="25113">
          <cell r="M25113" t="str">
            <v>2013</v>
          </cell>
        </row>
        <row r="25114">
          <cell r="M25114" t="str">
            <v>2013</v>
          </cell>
        </row>
        <row r="25115">
          <cell r="M25115" t="str">
            <v>2013</v>
          </cell>
        </row>
        <row r="25116">
          <cell r="M25116" t="str">
            <v>2013</v>
          </cell>
        </row>
        <row r="25117">
          <cell r="M25117" t="str">
            <v>2013</v>
          </cell>
        </row>
        <row r="25118">
          <cell r="M25118" t="str">
            <v>2013</v>
          </cell>
        </row>
        <row r="25119">
          <cell r="M25119" t="str">
            <v>2013</v>
          </cell>
        </row>
        <row r="25120">
          <cell r="M25120" t="str">
            <v>2013</v>
          </cell>
        </row>
        <row r="25121">
          <cell r="M25121" t="str">
            <v>2013</v>
          </cell>
        </row>
        <row r="25122">
          <cell r="M25122" t="str">
            <v>2013</v>
          </cell>
        </row>
        <row r="25123">
          <cell r="M25123" t="str">
            <v>2013</v>
          </cell>
        </row>
        <row r="25124">
          <cell r="M25124" t="str">
            <v>2013</v>
          </cell>
        </row>
        <row r="25125">
          <cell r="M25125" t="str">
            <v>2013</v>
          </cell>
        </row>
        <row r="25126">
          <cell r="M25126" t="str">
            <v>2013</v>
          </cell>
        </row>
        <row r="25127">
          <cell r="M25127" t="str">
            <v>2013</v>
          </cell>
        </row>
        <row r="25128">
          <cell r="M25128" t="str">
            <v>2013</v>
          </cell>
        </row>
        <row r="25129">
          <cell r="M25129" t="str">
            <v>2013</v>
          </cell>
        </row>
        <row r="25130">
          <cell r="M25130" t="str">
            <v>2013</v>
          </cell>
        </row>
        <row r="25131">
          <cell r="M25131" t="str">
            <v>2013</v>
          </cell>
        </row>
        <row r="25132">
          <cell r="M25132" t="str">
            <v>2013</v>
          </cell>
        </row>
        <row r="25133">
          <cell r="M25133" t="str">
            <v>2013</v>
          </cell>
        </row>
        <row r="25134">
          <cell r="M25134" t="str">
            <v>2013</v>
          </cell>
        </row>
        <row r="25135">
          <cell r="M25135" t="str">
            <v>2013</v>
          </cell>
        </row>
        <row r="25136">
          <cell r="M25136" t="str">
            <v>2013</v>
          </cell>
        </row>
        <row r="25137">
          <cell r="M25137" t="str">
            <v>2013</v>
          </cell>
        </row>
        <row r="25138">
          <cell r="M25138" t="str">
            <v>2013</v>
          </cell>
        </row>
        <row r="25139">
          <cell r="M25139" t="str">
            <v>2013</v>
          </cell>
        </row>
        <row r="25140">
          <cell r="M25140" t="str">
            <v>2013</v>
          </cell>
        </row>
        <row r="25141">
          <cell r="M25141" t="str">
            <v>2013</v>
          </cell>
        </row>
        <row r="25142">
          <cell r="M25142" t="str">
            <v>2013</v>
          </cell>
        </row>
        <row r="25143">
          <cell r="M25143" t="str">
            <v>2013</v>
          </cell>
        </row>
        <row r="25144">
          <cell r="M25144" t="str">
            <v>2013</v>
          </cell>
        </row>
        <row r="25145">
          <cell r="M25145" t="str">
            <v>2013</v>
          </cell>
        </row>
        <row r="25146">
          <cell r="M25146" t="str">
            <v>2013</v>
          </cell>
        </row>
        <row r="25147">
          <cell r="M25147" t="str">
            <v>2013</v>
          </cell>
        </row>
        <row r="25148">
          <cell r="M25148" t="str">
            <v>2013</v>
          </cell>
        </row>
        <row r="25149">
          <cell r="M25149" t="str">
            <v>2013</v>
          </cell>
        </row>
        <row r="25150">
          <cell r="M25150" t="str">
            <v>2013</v>
          </cell>
        </row>
        <row r="25151">
          <cell r="M25151" t="str">
            <v>2013</v>
          </cell>
        </row>
        <row r="25152">
          <cell r="M25152" t="str">
            <v>2013</v>
          </cell>
        </row>
        <row r="25153">
          <cell r="M25153" t="str">
            <v>2013</v>
          </cell>
        </row>
        <row r="25154">
          <cell r="M25154" t="str">
            <v>2013</v>
          </cell>
        </row>
        <row r="25155">
          <cell r="M25155" t="str">
            <v>2013</v>
          </cell>
        </row>
        <row r="25156">
          <cell r="M25156" t="str">
            <v>2013</v>
          </cell>
        </row>
        <row r="25157">
          <cell r="M25157" t="str">
            <v>2013</v>
          </cell>
        </row>
        <row r="25158">
          <cell r="M25158" t="str">
            <v>2013</v>
          </cell>
        </row>
        <row r="25159">
          <cell r="M25159" t="str">
            <v>2013</v>
          </cell>
        </row>
        <row r="25160">
          <cell r="M25160" t="str">
            <v>2013</v>
          </cell>
        </row>
        <row r="25161">
          <cell r="M25161" t="str">
            <v>2013</v>
          </cell>
        </row>
        <row r="25162">
          <cell r="M25162" t="str">
            <v>2013</v>
          </cell>
        </row>
        <row r="25163">
          <cell r="M25163" t="str">
            <v>2013</v>
          </cell>
        </row>
        <row r="25164">
          <cell r="M25164" t="str">
            <v>2013</v>
          </cell>
        </row>
        <row r="25165">
          <cell r="M25165" t="str">
            <v>2013</v>
          </cell>
        </row>
        <row r="25166">
          <cell r="M25166" t="str">
            <v>2013</v>
          </cell>
        </row>
        <row r="25167">
          <cell r="M25167" t="str">
            <v>2013</v>
          </cell>
        </row>
        <row r="25168">
          <cell r="M25168" t="str">
            <v>2013</v>
          </cell>
        </row>
        <row r="25169">
          <cell r="M25169" t="str">
            <v>2013</v>
          </cell>
        </row>
        <row r="25170">
          <cell r="M25170" t="str">
            <v>2013</v>
          </cell>
        </row>
        <row r="25171">
          <cell r="M25171" t="str">
            <v>2013</v>
          </cell>
        </row>
        <row r="25172">
          <cell r="M25172" t="str">
            <v>2013</v>
          </cell>
        </row>
        <row r="25173">
          <cell r="M25173" t="str">
            <v>2013</v>
          </cell>
        </row>
        <row r="25174">
          <cell r="M25174" t="str">
            <v>2013</v>
          </cell>
        </row>
        <row r="25175">
          <cell r="M25175" t="str">
            <v>2013</v>
          </cell>
        </row>
        <row r="25176">
          <cell r="M25176" t="str">
            <v>2013</v>
          </cell>
        </row>
        <row r="25177">
          <cell r="M25177" t="str">
            <v>2013</v>
          </cell>
        </row>
        <row r="25178">
          <cell r="M25178" t="str">
            <v>2013</v>
          </cell>
        </row>
        <row r="25179">
          <cell r="M25179" t="str">
            <v>2013</v>
          </cell>
        </row>
        <row r="25180">
          <cell r="M25180" t="str">
            <v>2013</v>
          </cell>
        </row>
        <row r="25181">
          <cell r="M25181" t="str">
            <v>2013</v>
          </cell>
        </row>
        <row r="25182">
          <cell r="M25182" t="str">
            <v>2013</v>
          </cell>
        </row>
        <row r="25183">
          <cell r="M25183" t="str">
            <v>2013</v>
          </cell>
        </row>
        <row r="25184">
          <cell r="M25184" t="str">
            <v>2013</v>
          </cell>
        </row>
        <row r="25185">
          <cell r="M25185" t="str">
            <v>2013</v>
          </cell>
        </row>
        <row r="25186">
          <cell r="M25186" t="str">
            <v>2013</v>
          </cell>
        </row>
        <row r="25187">
          <cell r="M25187" t="str">
            <v>2013</v>
          </cell>
        </row>
        <row r="25188">
          <cell r="M25188" t="str">
            <v>2013</v>
          </cell>
        </row>
        <row r="25189">
          <cell r="M25189" t="str">
            <v>2013</v>
          </cell>
        </row>
        <row r="25190">
          <cell r="M25190" t="str">
            <v>2013</v>
          </cell>
        </row>
        <row r="25191">
          <cell r="M25191" t="str">
            <v>2013</v>
          </cell>
        </row>
        <row r="25192">
          <cell r="M25192" t="str">
            <v>2013</v>
          </cell>
        </row>
        <row r="25193">
          <cell r="M25193" t="str">
            <v>2013</v>
          </cell>
        </row>
        <row r="25194">
          <cell r="M25194" t="str">
            <v>2013</v>
          </cell>
        </row>
        <row r="25195">
          <cell r="M25195" t="str">
            <v>2013</v>
          </cell>
        </row>
        <row r="25196">
          <cell r="M25196" t="str">
            <v>2013</v>
          </cell>
        </row>
        <row r="25197">
          <cell r="M25197" t="str">
            <v>2013</v>
          </cell>
        </row>
        <row r="25198">
          <cell r="M25198" t="str">
            <v>2013</v>
          </cell>
        </row>
        <row r="25199">
          <cell r="M25199" t="str">
            <v>2013</v>
          </cell>
        </row>
        <row r="25200">
          <cell r="M25200" t="str">
            <v>2013</v>
          </cell>
        </row>
        <row r="25201">
          <cell r="M25201" t="str">
            <v>2013</v>
          </cell>
        </row>
        <row r="25202">
          <cell r="M25202" t="str">
            <v>2013</v>
          </cell>
        </row>
        <row r="25203">
          <cell r="M25203" t="str">
            <v>2013</v>
          </cell>
        </row>
        <row r="25204">
          <cell r="M25204" t="str">
            <v>2013</v>
          </cell>
        </row>
        <row r="25205">
          <cell r="M25205" t="str">
            <v>2013</v>
          </cell>
        </row>
        <row r="25206">
          <cell r="M25206" t="str">
            <v>2013</v>
          </cell>
        </row>
        <row r="25207">
          <cell r="M25207" t="str">
            <v>2013</v>
          </cell>
        </row>
        <row r="25208">
          <cell r="M25208" t="str">
            <v>2013</v>
          </cell>
        </row>
        <row r="25209">
          <cell r="M25209" t="str">
            <v>2013</v>
          </cell>
        </row>
        <row r="25210">
          <cell r="M25210" t="str">
            <v>2013</v>
          </cell>
        </row>
        <row r="25211">
          <cell r="M25211" t="str">
            <v>2013</v>
          </cell>
        </row>
        <row r="25212">
          <cell r="M25212" t="str">
            <v>2013</v>
          </cell>
        </row>
        <row r="25213">
          <cell r="M25213" t="str">
            <v>2013</v>
          </cell>
        </row>
        <row r="25214">
          <cell r="M25214" t="str">
            <v>2013</v>
          </cell>
        </row>
        <row r="25215">
          <cell r="M25215" t="str">
            <v>2013</v>
          </cell>
        </row>
        <row r="25216">
          <cell r="M25216" t="str">
            <v>2013</v>
          </cell>
        </row>
        <row r="25217">
          <cell r="M25217" t="str">
            <v>2013</v>
          </cell>
        </row>
        <row r="25218">
          <cell r="M25218" t="str">
            <v>2013</v>
          </cell>
        </row>
        <row r="25219">
          <cell r="M25219" t="str">
            <v>2013</v>
          </cell>
        </row>
        <row r="25220">
          <cell r="M25220" t="str">
            <v>2013</v>
          </cell>
        </row>
        <row r="25221">
          <cell r="M25221" t="str">
            <v>2013</v>
          </cell>
        </row>
        <row r="25222">
          <cell r="M25222" t="str">
            <v>2013</v>
          </cell>
        </row>
        <row r="25223">
          <cell r="M25223" t="str">
            <v>2013</v>
          </cell>
        </row>
        <row r="25224">
          <cell r="M25224" t="str">
            <v>2013</v>
          </cell>
        </row>
        <row r="25225">
          <cell r="M25225" t="str">
            <v>2013</v>
          </cell>
        </row>
        <row r="25226">
          <cell r="M25226" t="str">
            <v>2013</v>
          </cell>
        </row>
        <row r="25227">
          <cell r="M25227" t="str">
            <v>2013</v>
          </cell>
        </row>
        <row r="25228">
          <cell r="M25228" t="str">
            <v>2013</v>
          </cell>
        </row>
        <row r="25229">
          <cell r="M25229" t="str">
            <v>2013</v>
          </cell>
        </row>
        <row r="25230">
          <cell r="M25230" t="str">
            <v>2013</v>
          </cell>
        </row>
        <row r="25231">
          <cell r="M25231" t="str">
            <v>2013</v>
          </cell>
        </row>
        <row r="25232">
          <cell r="M25232" t="str">
            <v>2013</v>
          </cell>
        </row>
        <row r="25233">
          <cell r="M25233" t="str">
            <v>2013</v>
          </cell>
        </row>
        <row r="25234">
          <cell r="M25234" t="str">
            <v>2013</v>
          </cell>
        </row>
        <row r="25235">
          <cell r="M25235" t="str">
            <v>2013</v>
          </cell>
        </row>
        <row r="25236">
          <cell r="M25236" t="str">
            <v>2013</v>
          </cell>
        </row>
        <row r="25237">
          <cell r="M25237" t="str">
            <v>2013</v>
          </cell>
        </row>
        <row r="25238">
          <cell r="M25238" t="str">
            <v>2013</v>
          </cell>
        </row>
        <row r="25239">
          <cell r="M25239" t="str">
            <v>2013</v>
          </cell>
        </row>
        <row r="25240">
          <cell r="M25240" t="str">
            <v>2013</v>
          </cell>
        </row>
        <row r="25241">
          <cell r="M25241" t="str">
            <v>2013</v>
          </cell>
        </row>
        <row r="25242">
          <cell r="M25242" t="str">
            <v>2013</v>
          </cell>
        </row>
        <row r="25243">
          <cell r="M25243" t="str">
            <v>2013</v>
          </cell>
        </row>
        <row r="25244">
          <cell r="M25244" t="str">
            <v>2013</v>
          </cell>
        </row>
        <row r="25245">
          <cell r="M25245" t="str">
            <v>2013</v>
          </cell>
        </row>
        <row r="25246">
          <cell r="M25246" t="str">
            <v>2013</v>
          </cell>
        </row>
        <row r="25247">
          <cell r="M25247" t="str">
            <v>2013</v>
          </cell>
        </row>
        <row r="25248">
          <cell r="M25248" t="str">
            <v>2013</v>
          </cell>
        </row>
        <row r="25249">
          <cell r="M25249" t="str">
            <v>2013</v>
          </cell>
        </row>
        <row r="25250">
          <cell r="M25250" t="str">
            <v>2013</v>
          </cell>
        </row>
        <row r="25251">
          <cell r="M25251" t="str">
            <v>2013</v>
          </cell>
        </row>
        <row r="25252">
          <cell r="M25252" t="str">
            <v>2013</v>
          </cell>
        </row>
        <row r="25253">
          <cell r="M25253" t="str">
            <v>2013</v>
          </cell>
        </row>
        <row r="25254">
          <cell r="M25254" t="str">
            <v>2013</v>
          </cell>
        </row>
        <row r="25255">
          <cell r="M25255" t="str">
            <v>2013</v>
          </cell>
        </row>
        <row r="25256">
          <cell r="M25256" t="str">
            <v>2013</v>
          </cell>
        </row>
        <row r="25257">
          <cell r="M25257" t="str">
            <v>2013</v>
          </cell>
        </row>
        <row r="25258">
          <cell r="M25258" t="str">
            <v>2013</v>
          </cell>
        </row>
        <row r="25259">
          <cell r="M25259" t="str">
            <v>2013</v>
          </cell>
        </row>
        <row r="25260">
          <cell r="M25260" t="str">
            <v>2013</v>
          </cell>
        </row>
        <row r="25261">
          <cell r="M25261" t="str">
            <v>2013</v>
          </cell>
        </row>
        <row r="25262">
          <cell r="M25262" t="str">
            <v>2013</v>
          </cell>
        </row>
        <row r="25263">
          <cell r="M25263" t="str">
            <v>2013</v>
          </cell>
        </row>
        <row r="25264">
          <cell r="M25264" t="str">
            <v>2013</v>
          </cell>
        </row>
        <row r="25265">
          <cell r="M25265" t="str">
            <v>2013</v>
          </cell>
        </row>
        <row r="25266">
          <cell r="M25266" t="str">
            <v>2013</v>
          </cell>
        </row>
        <row r="25267">
          <cell r="M25267" t="str">
            <v>2013</v>
          </cell>
        </row>
        <row r="25268">
          <cell r="M25268" t="str">
            <v>2013</v>
          </cell>
        </row>
        <row r="25269">
          <cell r="M25269" t="str">
            <v>2013</v>
          </cell>
        </row>
        <row r="25270">
          <cell r="M25270" t="str">
            <v>2013</v>
          </cell>
        </row>
        <row r="25271">
          <cell r="M25271" t="str">
            <v>2013</v>
          </cell>
        </row>
        <row r="25272">
          <cell r="M25272" t="str">
            <v>2013</v>
          </cell>
        </row>
        <row r="25273">
          <cell r="M25273" t="str">
            <v>2013</v>
          </cell>
        </row>
        <row r="25274">
          <cell r="M25274" t="str">
            <v>2013</v>
          </cell>
        </row>
        <row r="25275">
          <cell r="M25275" t="str">
            <v>2013</v>
          </cell>
        </row>
        <row r="25276">
          <cell r="M25276" t="str">
            <v>2013</v>
          </cell>
        </row>
        <row r="25277">
          <cell r="M25277" t="str">
            <v>2013</v>
          </cell>
        </row>
        <row r="25278">
          <cell r="M25278" t="str">
            <v>2013</v>
          </cell>
        </row>
        <row r="25279">
          <cell r="M25279" t="str">
            <v>2013</v>
          </cell>
        </row>
        <row r="25280">
          <cell r="M25280" t="str">
            <v>2013</v>
          </cell>
        </row>
        <row r="25281">
          <cell r="M25281" t="str">
            <v>2013</v>
          </cell>
        </row>
        <row r="25282">
          <cell r="M25282" t="str">
            <v>2013</v>
          </cell>
        </row>
        <row r="25283">
          <cell r="M25283" t="str">
            <v>2013</v>
          </cell>
        </row>
        <row r="25284">
          <cell r="M25284" t="str">
            <v>2013</v>
          </cell>
        </row>
        <row r="25285">
          <cell r="M25285" t="str">
            <v>2013</v>
          </cell>
        </row>
        <row r="25286">
          <cell r="M25286" t="str">
            <v>2013</v>
          </cell>
        </row>
        <row r="25287">
          <cell r="M25287" t="str">
            <v>2013</v>
          </cell>
        </row>
        <row r="25288">
          <cell r="M25288" t="str">
            <v>2013</v>
          </cell>
        </row>
        <row r="25289">
          <cell r="M25289" t="str">
            <v>2013</v>
          </cell>
        </row>
        <row r="25290">
          <cell r="M25290" t="str">
            <v>2013</v>
          </cell>
        </row>
        <row r="25291">
          <cell r="M25291" t="str">
            <v>2013</v>
          </cell>
        </row>
        <row r="25292">
          <cell r="M25292" t="str">
            <v>2013</v>
          </cell>
        </row>
        <row r="25293">
          <cell r="M25293" t="str">
            <v>2013</v>
          </cell>
        </row>
        <row r="25294">
          <cell r="M25294" t="str">
            <v>2013</v>
          </cell>
        </row>
        <row r="25295">
          <cell r="M25295" t="str">
            <v>2013</v>
          </cell>
        </row>
        <row r="25296">
          <cell r="M25296" t="str">
            <v>2013</v>
          </cell>
        </row>
        <row r="25297">
          <cell r="M25297" t="str">
            <v>2013</v>
          </cell>
        </row>
        <row r="25298">
          <cell r="M25298" t="str">
            <v>2013</v>
          </cell>
        </row>
        <row r="25299">
          <cell r="M25299" t="str">
            <v>2013</v>
          </cell>
        </row>
        <row r="25300">
          <cell r="M25300" t="str">
            <v>2013</v>
          </cell>
        </row>
        <row r="25301">
          <cell r="M25301" t="str">
            <v>2013</v>
          </cell>
        </row>
        <row r="25302">
          <cell r="M25302" t="str">
            <v>2013</v>
          </cell>
        </row>
        <row r="25303">
          <cell r="M25303" t="str">
            <v>2013</v>
          </cell>
        </row>
        <row r="25304">
          <cell r="M25304" t="str">
            <v>2013</v>
          </cell>
        </row>
        <row r="25305">
          <cell r="M25305" t="str">
            <v>2013</v>
          </cell>
        </row>
        <row r="25306">
          <cell r="M25306" t="str">
            <v>2013</v>
          </cell>
        </row>
        <row r="25307">
          <cell r="M25307" t="str">
            <v>2013</v>
          </cell>
        </row>
        <row r="25308">
          <cell r="M25308" t="str">
            <v>2013</v>
          </cell>
        </row>
        <row r="25309">
          <cell r="M25309" t="str">
            <v>2013</v>
          </cell>
        </row>
        <row r="25310">
          <cell r="M25310" t="str">
            <v>2013</v>
          </cell>
        </row>
        <row r="25311">
          <cell r="M25311" t="str">
            <v>2013</v>
          </cell>
        </row>
        <row r="25312">
          <cell r="M25312" t="str">
            <v>2013</v>
          </cell>
        </row>
        <row r="25313">
          <cell r="M25313" t="str">
            <v>2013</v>
          </cell>
        </row>
        <row r="25314">
          <cell r="M25314" t="str">
            <v>2013</v>
          </cell>
        </row>
        <row r="25315">
          <cell r="M25315" t="str">
            <v>2013</v>
          </cell>
        </row>
        <row r="25316">
          <cell r="M25316" t="str">
            <v>2013</v>
          </cell>
        </row>
        <row r="25317">
          <cell r="M25317" t="str">
            <v>2013</v>
          </cell>
        </row>
        <row r="25318">
          <cell r="M25318" t="str">
            <v>2013</v>
          </cell>
        </row>
        <row r="25319">
          <cell r="M25319" t="str">
            <v>2013</v>
          </cell>
        </row>
        <row r="25320">
          <cell r="M25320" t="str">
            <v>2013</v>
          </cell>
        </row>
        <row r="25321">
          <cell r="M25321" t="str">
            <v>2013</v>
          </cell>
        </row>
        <row r="25322">
          <cell r="M25322" t="str">
            <v>2013</v>
          </cell>
        </row>
        <row r="25323">
          <cell r="M25323" t="str">
            <v>2013</v>
          </cell>
        </row>
        <row r="25324">
          <cell r="M25324" t="str">
            <v>2013</v>
          </cell>
        </row>
        <row r="25325">
          <cell r="M25325" t="str">
            <v>2013</v>
          </cell>
        </row>
        <row r="25326">
          <cell r="M25326" t="str">
            <v>2013</v>
          </cell>
        </row>
        <row r="25327">
          <cell r="M25327" t="str">
            <v>2013</v>
          </cell>
        </row>
        <row r="25328">
          <cell r="M25328" t="str">
            <v>2013</v>
          </cell>
        </row>
        <row r="25329">
          <cell r="M25329" t="str">
            <v>2013</v>
          </cell>
        </row>
        <row r="25330">
          <cell r="M25330" t="str">
            <v>2013</v>
          </cell>
        </row>
        <row r="25331">
          <cell r="M25331" t="str">
            <v>2013</v>
          </cell>
        </row>
        <row r="25332">
          <cell r="M25332" t="str">
            <v>2013</v>
          </cell>
        </row>
        <row r="25333">
          <cell r="M25333" t="str">
            <v>2013</v>
          </cell>
        </row>
        <row r="25334">
          <cell r="M25334" t="str">
            <v>2013</v>
          </cell>
        </row>
        <row r="25335">
          <cell r="M25335" t="str">
            <v>2013</v>
          </cell>
        </row>
        <row r="25336">
          <cell r="M25336" t="str">
            <v>2013</v>
          </cell>
        </row>
        <row r="25337">
          <cell r="M25337" t="str">
            <v>2013</v>
          </cell>
        </row>
        <row r="25338">
          <cell r="M25338" t="str">
            <v>2013</v>
          </cell>
        </row>
        <row r="25339">
          <cell r="M25339" t="str">
            <v>2013</v>
          </cell>
        </row>
        <row r="25340">
          <cell r="M25340" t="str">
            <v>2013</v>
          </cell>
        </row>
        <row r="25341">
          <cell r="M25341" t="str">
            <v>2013</v>
          </cell>
        </row>
        <row r="25342">
          <cell r="M25342" t="str">
            <v>2013</v>
          </cell>
        </row>
        <row r="25343">
          <cell r="M25343" t="str">
            <v>2013</v>
          </cell>
        </row>
        <row r="25344">
          <cell r="M25344" t="str">
            <v>2013</v>
          </cell>
        </row>
        <row r="25345">
          <cell r="M25345" t="str">
            <v>2013</v>
          </cell>
        </row>
        <row r="25346">
          <cell r="M25346" t="str">
            <v>2013</v>
          </cell>
        </row>
        <row r="25347">
          <cell r="M25347" t="str">
            <v>2013</v>
          </cell>
        </row>
        <row r="25348">
          <cell r="M25348" t="str">
            <v>2013</v>
          </cell>
        </row>
        <row r="25349">
          <cell r="M25349" t="str">
            <v>2013</v>
          </cell>
        </row>
        <row r="25350">
          <cell r="M25350" t="str">
            <v>2013</v>
          </cell>
        </row>
        <row r="25351">
          <cell r="M25351" t="str">
            <v>2013</v>
          </cell>
        </row>
        <row r="25352">
          <cell r="M25352" t="str">
            <v>2013</v>
          </cell>
        </row>
        <row r="25353">
          <cell r="M25353" t="str">
            <v>2013</v>
          </cell>
        </row>
        <row r="25354">
          <cell r="M25354" t="str">
            <v>2013</v>
          </cell>
        </row>
        <row r="25355">
          <cell r="M25355" t="str">
            <v>2013</v>
          </cell>
        </row>
        <row r="25356">
          <cell r="M25356" t="str">
            <v>2013</v>
          </cell>
        </row>
        <row r="25357">
          <cell r="M25357" t="str">
            <v>2013</v>
          </cell>
        </row>
        <row r="25358">
          <cell r="M25358" t="str">
            <v>2013</v>
          </cell>
        </row>
        <row r="25359">
          <cell r="M25359" t="str">
            <v>2013</v>
          </cell>
        </row>
        <row r="25360">
          <cell r="M25360" t="str">
            <v>2013</v>
          </cell>
        </row>
        <row r="25361">
          <cell r="M25361" t="str">
            <v>2013</v>
          </cell>
        </row>
        <row r="25362">
          <cell r="M25362" t="str">
            <v>2013</v>
          </cell>
        </row>
        <row r="25363">
          <cell r="M25363" t="str">
            <v>2013</v>
          </cell>
        </row>
        <row r="25364">
          <cell r="M25364" t="str">
            <v>2013</v>
          </cell>
        </row>
        <row r="25365">
          <cell r="M25365" t="str">
            <v>2013</v>
          </cell>
        </row>
        <row r="25366">
          <cell r="M25366" t="str">
            <v>2013</v>
          </cell>
        </row>
        <row r="25367">
          <cell r="M25367" t="str">
            <v>2013</v>
          </cell>
        </row>
        <row r="25368">
          <cell r="M25368" t="str">
            <v>2013</v>
          </cell>
        </row>
        <row r="25369">
          <cell r="M25369" t="str">
            <v>2013</v>
          </cell>
        </row>
        <row r="25370">
          <cell r="M25370" t="str">
            <v>2013</v>
          </cell>
        </row>
        <row r="25371">
          <cell r="M25371" t="str">
            <v>2013</v>
          </cell>
        </row>
        <row r="25372">
          <cell r="M25372" t="str">
            <v>2013</v>
          </cell>
        </row>
        <row r="25373">
          <cell r="M25373" t="str">
            <v>2013</v>
          </cell>
        </row>
        <row r="25374">
          <cell r="M25374" t="str">
            <v>2013</v>
          </cell>
        </row>
        <row r="25375">
          <cell r="M25375" t="str">
            <v>2013</v>
          </cell>
        </row>
        <row r="25376">
          <cell r="M25376" t="str">
            <v>2013</v>
          </cell>
        </row>
        <row r="25377">
          <cell r="M25377" t="str">
            <v>2013</v>
          </cell>
        </row>
        <row r="25378">
          <cell r="M25378" t="str">
            <v>2013</v>
          </cell>
        </row>
        <row r="25379">
          <cell r="M25379" t="str">
            <v>2013</v>
          </cell>
        </row>
        <row r="25380">
          <cell r="M25380" t="str">
            <v>2013</v>
          </cell>
        </row>
        <row r="25381">
          <cell r="M25381" t="str">
            <v>2013</v>
          </cell>
        </row>
        <row r="25382">
          <cell r="M25382" t="str">
            <v>2013</v>
          </cell>
        </row>
        <row r="25383">
          <cell r="M25383" t="str">
            <v>2013</v>
          </cell>
        </row>
        <row r="25384">
          <cell r="M25384" t="str">
            <v>2013</v>
          </cell>
        </row>
        <row r="25385">
          <cell r="M25385" t="str">
            <v>2013</v>
          </cell>
        </row>
        <row r="25386">
          <cell r="M25386" t="str">
            <v>2013</v>
          </cell>
        </row>
        <row r="25387">
          <cell r="M25387" t="str">
            <v>2013</v>
          </cell>
        </row>
        <row r="25388">
          <cell r="M25388" t="str">
            <v>2013</v>
          </cell>
        </row>
        <row r="25389">
          <cell r="M25389" t="str">
            <v>2013</v>
          </cell>
        </row>
        <row r="25390">
          <cell r="M25390" t="str">
            <v>2013</v>
          </cell>
        </row>
        <row r="25391">
          <cell r="M25391" t="str">
            <v>2013</v>
          </cell>
        </row>
        <row r="25392">
          <cell r="M25392" t="str">
            <v>2013</v>
          </cell>
        </row>
        <row r="25393">
          <cell r="M25393" t="str">
            <v>2013</v>
          </cell>
        </row>
        <row r="25394">
          <cell r="M25394" t="str">
            <v>2013</v>
          </cell>
        </row>
        <row r="25395">
          <cell r="M25395" t="str">
            <v>2013</v>
          </cell>
        </row>
        <row r="25396">
          <cell r="M25396" t="str">
            <v>2013</v>
          </cell>
        </row>
        <row r="25397">
          <cell r="M25397" t="str">
            <v>2013</v>
          </cell>
        </row>
        <row r="25398">
          <cell r="M25398" t="str">
            <v>2013</v>
          </cell>
        </row>
        <row r="25399">
          <cell r="M25399" t="str">
            <v>2013</v>
          </cell>
        </row>
        <row r="25400">
          <cell r="M25400" t="str">
            <v>2013</v>
          </cell>
        </row>
        <row r="25401">
          <cell r="M25401" t="str">
            <v>2013</v>
          </cell>
        </row>
        <row r="25402">
          <cell r="M25402" t="str">
            <v>2013</v>
          </cell>
        </row>
        <row r="25403">
          <cell r="M25403" t="str">
            <v>2013</v>
          </cell>
        </row>
        <row r="25404">
          <cell r="M25404" t="str">
            <v>2013</v>
          </cell>
        </row>
        <row r="25405">
          <cell r="M25405" t="str">
            <v>2013</v>
          </cell>
        </row>
        <row r="25406">
          <cell r="M25406" t="str">
            <v>2013</v>
          </cell>
        </row>
        <row r="25407">
          <cell r="M25407" t="str">
            <v>2013</v>
          </cell>
        </row>
        <row r="25408">
          <cell r="M25408" t="str">
            <v>2013</v>
          </cell>
        </row>
        <row r="25409">
          <cell r="M25409" t="str">
            <v>2013</v>
          </cell>
        </row>
        <row r="25410">
          <cell r="M25410" t="str">
            <v>2013</v>
          </cell>
        </row>
        <row r="25411">
          <cell r="M25411" t="str">
            <v>2013</v>
          </cell>
        </row>
        <row r="25412">
          <cell r="M25412" t="str">
            <v>2013</v>
          </cell>
        </row>
        <row r="25413">
          <cell r="M25413" t="str">
            <v>2013</v>
          </cell>
        </row>
        <row r="25414">
          <cell r="M25414" t="str">
            <v>2013</v>
          </cell>
        </row>
        <row r="25415">
          <cell r="M25415" t="str">
            <v>2013</v>
          </cell>
        </row>
        <row r="25416">
          <cell r="M25416" t="str">
            <v>2013</v>
          </cell>
        </row>
        <row r="25417">
          <cell r="M25417" t="str">
            <v>2013</v>
          </cell>
        </row>
        <row r="25418">
          <cell r="M25418" t="str">
            <v>2013</v>
          </cell>
        </row>
        <row r="25419">
          <cell r="M25419" t="str">
            <v>2013</v>
          </cell>
        </row>
        <row r="25420">
          <cell r="M25420" t="str">
            <v>2013</v>
          </cell>
        </row>
        <row r="25421">
          <cell r="M25421" t="str">
            <v>2013</v>
          </cell>
        </row>
        <row r="25422">
          <cell r="M25422" t="str">
            <v>2013</v>
          </cell>
        </row>
        <row r="25423">
          <cell r="M25423" t="str">
            <v>2013</v>
          </cell>
        </row>
        <row r="25424">
          <cell r="M25424" t="str">
            <v>2013</v>
          </cell>
        </row>
        <row r="25425">
          <cell r="M25425" t="str">
            <v>2013</v>
          </cell>
        </row>
        <row r="25426">
          <cell r="M25426" t="str">
            <v>2013</v>
          </cell>
        </row>
        <row r="25427">
          <cell r="M25427" t="str">
            <v>2013</v>
          </cell>
        </row>
        <row r="25428">
          <cell r="M25428" t="str">
            <v>2013</v>
          </cell>
        </row>
        <row r="25429">
          <cell r="M25429" t="str">
            <v>2013</v>
          </cell>
        </row>
        <row r="25430">
          <cell r="M25430" t="str">
            <v>2013</v>
          </cell>
        </row>
        <row r="25431">
          <cell r="M25431" t="str">
            <v>2013</v>
          </cell>
        </row>
        <row r="25432">
          <cell r="M25432" t="str">
            <v>2013</v>
          </cell>
        </row>
        <row r="25433">
          <cell r="M25433" t="str">
            <v>2013</v>
          </cell>
        </row>
        <row r="25434">
          <cell r="M25434" t="str">
            <v>2013</v>
          </cell>
        </row>
        <row r="25435">
          <cell r="M25435" t="str">
            <v>2013</v>
          </cell>
        </row>
        <row r="25436">
          <cell r="M25436" t="str">
            <v>2013</v>
          </cell>
        </row>
        <row r="25437">
          <cell r="M25437" t="str">
            <v>2013</v>
          </cell>
        </row>
        <row r="25438">
          <cell r="M25438" t="str">
            <v>2013</v>
          </cell>
        </row>
        <row r="25439">
          <cell r="M25439" t="str">
            <v>2013</v>
          </cell>
        </row>
        <row r="25440">
          <cell r="M25440" t="str">
            <v>2013</v>
          </cell>
        </row>
        <row r="25441">
          <cell r="M25441" t="str">
            <v>2013</v>
          </cell>
        </row>
        <row r="25442">
          <cell r="M25442" t="str">
            <v>2013</v>
          </cell>
        </row>
        <row r="25443">
          <cell r="M25443" t="str">
            <v>2013</v>
          </cell>
        </row>
        <row r="25444">
          <cell r="M25444" t="str">
            <v>2013</v>
          </cell>
        </row>
        <row r="25445">
          <cell r="M25445" t="str">
            <v>2013</v>
          </cell>
        </row>
        <row r="25446">
          <cell r="M25446" t="str">
            <v>2013</v>
          </cell>
        </row>
        <row r="25447">
          <cell r="M25447" t="str">
            <v>2013</v>
          </cell>
        </row>
        <row r="25448">
          <cell r="M25448" t="str">
            <v>2013</v>
          </cell>
        </row>
        <row r="25449">
          <cell r="M25449" t="str">
            <v>2013</v>
          </cell>
        </row>
        <row r="25450">
          <cell r="M25450" t="str">
            <v>2013</v>
          </cell>
        </row>
        <row r="25451">
          <cell r="M25451" t="str">
            <v>2013</v>
          </cell>
        </row>
        <row r="25452">
          <cell r="M25452" t="str">
            <v>2013</v>
          </cell>
        </row>
        <row r="25453">
          <cell r="M25453" t="str">
            <v>2013</v>
          </cell>
        </row>
        <row r="25454">
          <cell r="M25454" t="str">
            <v>2013</v>
          </cell>
        </row>
        <row r="25455">
          <cell r="M25455" t="str">
            <v>2013</v>
          </cell>
        </row>
        <row r="25456">
          <cell r="M25456" t="str">
            <v>2013</v>
          </cell>
        </row>
        <row r="25457">
          <cell r="M25457" t="str">
            <v>2013</v>
          </cell>
        </row>
        <row r="25458">
          <cell r="M25458" t="str">
            <v>2013</v>
          </cell>
        </row>
        <row r="25459">
          <cell r="M25459" t="str">
            <v>2013</v>
          </cell>
        </row>
        <row r="25460">
          <cell r="M25460" t="str">
            <v>2013</v>
          </cell>
        </row>
        <row r="25461">
          <cell r="M25461" t="str">
            <v>2013</v>
          </cell>
        </row>
        <row r="25462">
          <cell r="M25462" t="str">
            <v>2013</v>
          </cell>
        </row>
        <row r="25463">
          <cell r="M25463" t="str">
            <v>2013</v>
          </cell>
        </row>
        <row r="25464">
          <cell r="M25464" t="str">
            <v>2013</v>
          </cell>
        </row>
        <row r="25465">
          <cell r="M25465" t="str">
            <v>2013</v>
          </cell>
        </row>
        <row r="25466">
          <cell r="M25466" t="str">
            <v>2013</v>
          </cell>
        </row>
        <row r="25467">
          <cell r="M25467" t="str">
            <v>2013</v>
          </cell>
        </row>
        <row r="25468">
          <cell r="M25468" t="str">
            <v>2013</v>
          </cell>
        </row>
        <row r="25469">
          <cell r="M25469" t="str">
            <v>2013</v>
          </cell>
        </row>
        <row r="25470">
          <cell r="M25470" t="str">
            <v>2013</v>
          </cell>
        </row>
        <row r="25471">
          <cell r="M25471" t="str">
            <v>2013</v>
          </cell>
        </row>
        <row r="25472">
          <cell r="M25472" t="str">
            <v>2013</v>
          </cell>
        </row>
        <row r="25473">
          <cell r="M25473" t="str">
            <v>2013</v>
          </cell>
        </row>
        <row r="25474">
          <cell r="M25474" t="str">
            <v>2013</v>
          </cell>
        </row>
        <row r="25475">
          <cell r="M25475" t="str">
            <v>2013</v>
          </cell>
        </row>
        <row r="25476">
          <cell r="M25476" t="str">
            <v>2013</v>
          </cell>
        </row>
        <row r="25477">
          <cell r="M25477" t="str">
            <v>2013</v>
          </cell>
        </row>
        <row r="25478">
          <cell r="M25478" t="str">
            <v>2013</v>
          </cell>
        </row>
        <row r="25479">
          <cell r="M25479" t="str">
            <v>2013</v>
          </cell>
        </row>
        <row r="25480">
          <cell r="M25480" t="str">
            <v>2013</v>
          </cell>
        </row>
        <row r="25481">
          <cell r="M25481" t="str">
            <v>2013</v>
          </cell>
        </row>
        <row r="25482">
          <cell r="M25482" t="str">
            <v>2013</v>
          </cell>
        </row>
        <row r="25483">
          <cell r="M25483" t="str">
            <v>2013</v>
          </cell>
        </row>
        <row r="25484">
          <cell r="M25484" t="str">
            <v>2013</v>
          </cell>
        </row>
        <row r="25485">
          <cell r="M25485" t="str">
            <v>2013</v>
          </cell>
        </row>
        <row r="25486">
          <cell r="M25486" t="str">
            <v>2013</v>
          </cell>
        </row>
        <row r="25487">
          <cell r="M25487" t="str">
            <v>2013</v>
          </cell>
        </row>
        <row r="25488">
          <cell r="M25488" t="str">
            <v>2013</v>
          </cell>
        </row>
        <row r="25489">
          <cell r="M25489" t="str">
            <v>2013</v>
          </cell>
        </row>
        <row r="25490">
          <cell r="M25490" t="str">
            <v>2013</v>
          </cell>
        </row>
        <row r="25491">
          <cell r="M25491" t="str">
            <v>2013</v>
          </cell>
        </row>
        <row r="25492">
          <cell r="M25492" t="str">
            <v>2013</v>
          </cell>
        </row>
        <row r="25493">
          <cell r="M25493" t="str">
            <v>2013</v>
          </cell>
        </row>
        <row r="25494">
          <cell r="M25494" t="str">
            <v>2013</v>
          </cell>
        </row>
        <row r="25495">
          <cell r="M25495" t="str">
            <v>2013</v>
          </cell>
        </row>
        <row r="25496">
          <cell r="M25496" t="str">
            <v>2013</v>
          </cell>
        </row>
        <row r="25497">
          <cell r="M25497" t="str">
            <v>2013</v>
          </cell>
        </row>
        <row r="25498">
          <cell r="M25498" t="str">
            <v>2013</v>
          </cell>
        </row>
        <row r="25499">
          <cell r="M25499" t="str">
            <v>2013</v>
          </cell>
        </row>
        <row r="25500">
          <cell r="M25500" t="str">
            <v>2013</v>
          </cell>
        </row>
        <row r="25501">
          <cell r="M25501" t="str">
            <v>2013</v>
          </cell>
        </row>
        <row r="25502">
          <cell r="M25502" t="str">
            <v>2013</v>
          </cell>
        </row>
        <row r="25503">
          <cell r="M25503" t="str">
            <v>2013</v>
          </cell>
        </row>
        <row r="25504">
          <cell r="M25504" t="str">
            <v>2013</v>
          </cell>
        </row>
        <row r="25505">
          <cell r="M25505" t="str">
            <v>2013</v>
          </cell>
        </row>
        <row r="25506">
          <cell r="M25506" t="str">
            <v>2013</v>
          </cell>
        </row>
        <row r="25507">
          <cell r="M25507" t="str">
            <v>2011</v>
          </cell>
        </row>
        <row r="25508">
          <cell r="M25508" t="str">
            <v>2012</v>
          </cell>
        </row>
        <row r="25509">
          <cell r="M25509" t="str">
            <v>2012</v>
          </cell>
        </row>
        <row r="25510">
          <cell r="M25510" t="str">
            <v>2012</v>
          </cell>
        </row>
        <row r="25511">
          <cell r="M25511" t="str">
            <v>2012</v>
          </cell>
        </row>
        <row r="25512">
          <cell r="M25512" t="str">
            <v>2013</v>
          </cell>
        </row>
        <row r="25513">
          <cell r="M25513" t="str">
            <v>2013</v>
          </cell>
        </row>
        <row r="25514">
          <cell r="M25514" t="str">
            <v>2013</v>
          </cell>
        </row>
        <row r="25515">
          <cell r="M25515" t="str">
            <v>2013</v>
          </cell>
        </row>
        <row r="25516">
          <cell r="M25516" t="str">
            <v>2013</v>
          </cell>
        </row>
        <row r="25517">
          <cell r="M25517" t="str">
            <v>2013</v>
          </cell>
        </row>
        <row r="25518">
          <cell r="M25518" t="str">
            <v>2013</v>
          </cell>
        </row>
        <row r="25519">
          <cell r="M25519" t="str">
            <v>2013</v>
          </cell>
        </row>
        <row r="25520">
          <cell r="M25520" t="str">
            <v>2013</v>
          </cell>
        </row>
        <row r="25521">
          <cell r="M25521" t="str">
            <v>2013</v>
          </cell>
        </row>
        <row r="25522">
          <cell r="M25522" t="str">
            <v>2013</v>
          </cell>
        </row>
        <row r="25523">
          <cell r="M25523" t="str">
            <v>2013</v>
          </cell>
        </row>
        <row r="25524">
          <cell r="M25524" t="str">
            <v>2013</v>
          </cell>
        </row>
        <row r="25525">
          <cell r="M25525" t="str">
            <v>2013</v>
          </cell>
        </row>
        <row r="25526">
          <cell r="M25526" t="str">
            <v>2013</v>
          </cell>
        </row>
        <row r="25527">
          <cell r="M25527" t="str">
            <v>2013</v>
          </cell>
        </row>
        <row r="25528">
          <cell r="M25528" t="str">
            <v>2013</v>
          </cell>
        </row>
        <row r="25529">
          <cell r="M25529" t="str">
            <v>2013</v>
          </cell>
        </row>
        <row r="25530">
          <cell r="M25530" t="str">
            <v>2013</v>
          </cell>
        </row>
        <row r="25531">
          <cell r="M25531" t="str">
            <v>2013</v>
          </cell>
        </row>
        <row r="25532">
          <cell r="M25532" t="str">
            <v>2013</v>
          </cell>
        </row>
        <row r="25533">
          <cell r="M25533" t="str">
            <v>2013</v>
          </cell>
        </row>
        <row r="25534">
          <cell r="M25534" t="str">
            <v>2013</v>
          </cell>
        </row>
        <row r="25535">
          <cell r="M25535" t="str">
            <v>2013</v>
          </cell>
        </row>
        <row r="25536">
          <cell r="M25536" t="str">
            <v>2013</v>
          </cell>
        </row>
        <row r="25537">
          <cell r="M25537" t="str">
            <v>2013</v>
          </cell>
        </row>
        <row r="25538">
          <cell r="M25538" t="str">
            <v>2013</v>
          </cell>
        </row>
        <row r="25539">
          <cell r="M25539" t="str">
            <v>2013</v>
          </cell>
        </row>
        <row r="25540">
          <cell r="M25540" t="str">
            <v>2011</v>
          </cell>
        </row>
        <row r="25541">
          <cell r="M25541" t="str">
            <v>2012</v>
          </cell>
        </row>
        <row r="25542">
          <cell r="M25542" t="str">
            <v>2012</v>
          </cell>
        </row>
        <row r="25543">
          <cell r="M25543" t="str">
            <v>2010</v>
          </cell>
        </row>
        <row r="25544">
          <cell r="M25544" t="str">
            <v>2010</v>
          </cell>
        </row>
        <row r="25545">
          <cell r="M25545" t="str">
            <v>2010</v>
          </cell>
        </row>
        <row r="25546">
          <cell r="M25546" t="str">
            <v>2011</v>
          </cell>
        </row>
        <row r="25547">
          <cell r="M25547" t="str">
            <v>2011</v>
          </cell>
        </row>
        <row r="25548">
          <cell r="M25548" t="str">
            <v>2011</v>
          </cell>
        </row>
        <row r="25549">
          <cell r="M25549" t="str">
            <v>2011</v>
          </cell>
        </row>
        <row r="25550">
          <cell r="M25550" t="str">
            <v>2011</v>
          </cell>
        </row>
        <row r="25551">
          <cell r="M25551" t="str">
            <v>2011</v>
          </cell>
        </row>
        <row r="25552">
          <cell r="M25552" t="str">
            <v>2011</v>
          </cell>
        </row>
        <row r="25553">
          <cell r="M25553" t="str">
            <v>2011</v>
          </cell>
        </row>
        <row r="25554">
          <cell r="M25554" t="str">
            <v>2011</v>
          </cell>
        </row>
        <row r="25555">
          <cell r="M25555" t="str">
            <v>2011</v>
          </cell>
        </row>
        <row r="25556">
          <cell r="M25556" t="str">
            <v>2012</v>
          </cell>
        </row>
        <row r="25557">
          <cell r="M25557" t="str">
            <v>2012</v>
          </cell>
        </row>
        <row r="25558">
          <cell r="M25558" t="str">
            <v>2012</v>
          </cell>
        </row>
        <row r="25559">
          <cell r="M25559" t="str">
            <v>2012</v>
          </cell>
        </row>
        <row r="25560">
          <cell r="M25560" t="str">
            <v>2012</v>
          </cell>
        </row>
        <row r="25561">
          <cell r="M25561" t="str">
            <v>2012</v>
          </cell>
        </row>
        <row r="25562">
          <cell r="M25562" t="str">
            <v>2012</v>
          </cell>
        </row>
        <row r="25563">
          <cell r="M25563" t="str">
            <v>2012</v>
          </cell>
        </row>
        <row r="25564">
          <cell r="M25564" t="str">
            <v>2012</v>
          </cell>
        </row>
        <row r="25565">
          <cell r="M25565" t="str">
            <v>2012</v>
          </cell>
        </row>
        <row r="25566">
          <cell r="M25566" t="str">
            <v>2012</v>
          </cell>
        </row>
        <row r="25567">
          <cell r="M25567" t="str">
            <v>2012</v>
          </cell>
        </row>
        <row r="25568">
          <cell r="M25568" t="str">
            <v>2012</v>
          </cell>
        </row>
        <row r="25569">
          <cell r="M25569" t="str">
            <v>2012</v>
          </cell>
        </row>
        <row r="25570">
          <cell r="M25570" t="str">
            <v>2012</v>
          </cell>
        </row>
        <row r="25571">
          <cell r="M25571" t="str">
            <v>2012</v>
          </cell>
        </row>
        <row r="25572">
          <cell r="M25572" t="str">
            <v>2012</v>
          </cell>
        </row>
        <row r="25573">
          <cell r="M25573" t="str">
            <v>2013</v>
          </cell>
        </row>
        <row r="25574">
          <cell r="M25574" t="str">
            <v>2013</v>
          </cell>
        </row>
        <row r="25575">
          <cell r="M25575" t="str">
            <v>2013</v>
          </cell>
        </row>
        <row r="25576">
          <cell r="M25576" t="str">
            <v>2013</v>
          </cell>
        </row>
        <row r="25577">
          <cell r="M25577" t="str">
            <v>2013</v>
          </cell>
        </row>
        <row r="25578">
          <cell r="M25578" t="str">
            <v>2013</v>
          </cell>
        </row>
        <row r="25579">
          <cell r="M25579" t="str">
            <v>2013</v>
          </cell>
        </row>
        <row r="25580">
          <cell r="M25580" t="str">
            <v>2013</v>
          </cell>
        </row>
        <row r="25581">
          <cell r="M25581" t="str">
            <v>2013</v>
          </cell>
        </row>
        <row r="25582">
          <cell r="M25582" t="str">
            <v>2013</v>
          </cell>
        </row>
        <row r="25583">
          <cell r="M25583" t="str">
            <v>2013</v>
          </cell>
        </row>
        <row r="25584">
          <cell r="M25584" t="str">
            <v>2013</v>
          </cell>
        </row>
        <row r="25585">
          <cell r="M25585" t="str">
            <v>2013</v>
          </cell>
        </row>
        <row r="25586">
          <cell r="M25586" t="str">
            <v>2013</v>
          </cell>
        </row>
        <row r="25587">
          <cell r="M25587" t="str">
            <v>2013</v>
          </cell>
        </row>
        <row r="25588">
          <cell r="M25588" t="str">
            <v>2013</v>
          </cell>
        </row>
        <row r="25589">
          <cell r="M25589" t="str">
            <v>2013</v>
          </cell>
        </row>
        <row r="25590">
          <cell r="M25590" t="str">
            <v>2013</v>
          </cell>
        </row>
        <row r="25591">
          <cell r="M25591" t="str">
            <v>2013</v>
          </cell>
        </row>
        <row r="25592">
          <cell r="M25592" t="str">
            <v>2013</v>
          </cell>
        </row>
        <row r="25593">
          <cell r="M25593" t="str">
            <v>2013</v>
          </cell>
        </row>
        <row r="25594">
          <cell r="M25594" t="str">
            <v>2013</v>
          </cell>
        </row>
        <row r="25595">
          <cell r="M25595" t="str">
            <v>2013</v>
          </cell>
        </row>
        <row r="25596">
          <cell r="M25596" t="str">
            <v>2013</v>
          </cell>
        </row>
        <row r="25597">
          <cell r="M25597" t="str">
            <v>2013</v>
          </cell>
        </row>
        <row r="25598">
          <cell r="M25598" t="str">
            <v>2013</v>
          </cell>
        </row>
        <row r="25599">
          <cell r="M25599" t="str">
            <v>2013</v>
          </cell>
        </row>
        <row r="25600">
          <cell r="M25600" t="str">
            <v>2013</v>
          </cell>
        </row>
        <row r="25601">
          <cell r="M25601" t="str">
            <v>2013</v>
          </cell>
        </row>
        <row r="25602">
          <cell r="M25602" t="str">
            <v>2013</v>
          </cell>
        </row>
        <row r="25603">
          <cell r="M25603" t="str">
            <v>2013</v>
          </cell>
        </row>
        <row r="25604">
          <cell r="M25604" t="str">
            <v>2013</v>
          </cell>
        </row>
        <row r="25605">
          <cell r="M25605" t="str">
            <v>2013</v>
          </cell>
        </row>
        <row r="25606">
          <cell r="M25606" t="str">
            <v>2013</v>
          </cell>
        </row>
        <row r="25607">
          <cell r="M25607" t="str">
            <v>2013</v>
          </cell>
        </row>
        <row r="25608">
          <cell r="M25608" t="str">
            <v>2013</v>
          </cell>
        </row>
        <row r="25609">
          <cell r="M25609" t="str">
            <v>2013</v>
          </cell>
        </row>
        <row r="25610">
          <cell r="M25610" t="str">
            <v>2013</v>
          </cell>
        </row>
        <row r="25611">
          <cell r="M25611" t="str">
            <v>2013</v>
          </cell>
        </row>
        <row r="25612">
          <cell r="M25612" t="str">
            <v>2013</v>
          </cell>
        </row>
        <row r="25613">
          <cell r="M25613" t="str">
            <v>2013</v>
          </cell>
        </row>
        <row r="25614">
          <cell r="M25614" t="str">
            <v>2013</v>
          </cell>
        </row>
        <row r="25615">
          <cell r="M25615" t="str">
            <v>2013</v>
          </cell>
        </row>
        <row r="25616">
          <cell r="M25616" t="str">
            <v>2013</v>
          </cell>
        </row>
        <row r="25617">
          <cell r="M25617" t="str">
            <v>2013</v>
          </cell>
        </row>
        <row r="25618">
          <cell r="M25618" t="str">
            <v>2013</v>
          </cell>
        </row>
        <row r="25619">
          <cell r="M25619" t="str">
            <v>2013</v>
          </cell>
        </row>
        <row r="25620">
          <cell r="M25620" t="str">
            <v>2013</v>
          </cell>
        </row>
        <row r="25621">
          <cell r="M25621" t="str">
            <v>2013</v>
          </cell>
        </row>
        <row r="25622">
          <cell r="M25622" t="str">
            <v>2013</v>
          </cell>
        </row>
        <row r="25623">
          <cell r="M25623" t="str">
            <v>2013</v>
          </cell>
        </row>
        <row r="25624">
          <cell r="M25624" t="str">
            <v>2013</v>
          </cell>
        </row>
        <row r="25625">
          <cell r="M25625" t="str">
            <v>2013</v>
          </cell>
        </row>
        <row r="25626">
          <cell r="M25626" t="str">
            <v>2013</v>
          </cell>
        </row>
        <row r="25627">
          <cell r="M25627" t="str">
            <v>2013</v>
          </cell>
        </row>
        <row r="25628">
          <cell r="M25628" t="str">
            <v>2013</v>
          </cell>
        </row>
        <row r="25629">
          <cell r="M25629" t="str">
            <v>2013</v>
          </cell>
        </row>
        <row r="25630">
          <cell r="M25630" t="str">
            <v>2013</v>
          </cell>
        </row>
        <row r="25631">
          <cell r="M25631" t="str">
            <v>2013</v>
          </cell>
        </row>
        <row r="25632">
          <cell r="M25632" t="str">
            <v>2013</v>
          </cell>
        </row>
        <row r="25633">
          <cell r="M25633" t="str">
            <v>2013</v>
          </cell>
        </row>
        <row r="25634">
          <cell r="M25634" t="str">
            <v>2013</v>
          </cell>
        </row>
        <row r="25635">
          <cell r="M25635" t="str">
            <v>2013</v>
          </cell>
        </row>
        <row r="25636">
          <cell r="M25636" t="str">
            <v>2013</v>
          </cell>
        </row>
        <row r="25637">
          <cell r="M25637" t="str">
            <v>2013</v>
          </cell>
        </row>
        <row r="25638">
          <cell r="M25638" t="str">
            <v>2013</v>
          </cell>
        </row>
        <row r="25639">
          <cell r="M25639" t="str">
            <v>2013</v>
          </cell>
        </row>
        <row r="25640">
          <cell r="M25640" t="str">
            <v>2013</v>
          </cell>
        </row>
        <row r="25641">
          <cell r="M25641" t="str">
            <v>2013</v>
          </cell>
        </row>
        <row r="25642">
          <cell r="M25642" t="str">
            <v>2013</v>
          </cell>
        </row>
        <row r="25643">
          <cell r="M25643" t="str">
            <v>2013</v>
          </cell>
        </row>
        <row r="25644">
          <cell r="M25644" t="str">
            <v>2013</v>
          </cell>
        </row>
        <row r="25645">
          <cell r="M25645" t="str">
            <v>2013</v>
          </cell>
        </row>
        <row r="25646">
          <cell r="M25646" t="str">
            <v>2013</v>
          </cell>
        </row>
        <row r="25647">
          <cell r="M25647" t="str">
            <v>2013</v>
          </cell>
        </row>
        <row r="25648">
          <cell r="M25648" t="str">
            <v>2013</v>
          </cell>
        </row>
        <row r="25649">
          <cell r="M25649" t="str">
            <v>2013</v>
          </cell>
        </row>
        <row r="25650">
          <cell r="M25650" t="str">
            <v>2013</v>
          </cell>
        </row>
        <row r="25651">
          <cell r="M25651" t="str">
            <v>2013</v>
          </cell>
        </row>
        <row r="25652">
          <cell r="M25652" t="str">
            <v>2013</v>
          </cell>
        </row>
        <row r="25653">
          <cell r="M25653" t="str">
            <v>2013</v>
          </cell>
        </row>
        <row r="25654">
          <cell r="M25654" t="str">
            <v>2013</v>
          </cell>
        </row>
        <row r="25655">
          <cell r="M25655" t="str">
            <v>2013</v>
          </cell>
        </row>
        <row r="25656">
          <cell r="M25656" t="str">
            <v>2013</v>
          </cell>
        </row>
        <row r="25657">
          <cell r="M25657" t="str">
            <v>2013</v>
          </cell>
        </row>
        <row r="25658">
          <cell r="M25658" t="str">
            <v>2013</v>
          </cell>
        </row>
        <row r="25659">
          <cell r="M25659" t="str">
            <v>2013</v>
          </cell>
        </row>
        <row r="25660">
          <cell r="M25660" t="str">
            <v>2013</v>
          </cell>
        </row>
        <row r="25661">
          <cell r="M25661" t="str">
            <v>2013</v>
          </cell>
        </row>
        <row r="25662">
          <cell r="M25662" t="str">
            <v>2013</v>
          </cell>
        </row>
        <row r="25663">
          <cell r="M25663" t="str">
            <v>2013</v>
          </cell>
        </row>
        <row r="25664">
          <cell r="M25664" t="str">
            <v>2013</v>
          </cell>
        </row>
        <row r="25665">
          <cell r="M25665" t="str">
            <v>2013</v>
          </cell>
        </row>
        <row r="25666">
          <cell r="M25666" t="str">
            <v>2013</v>
          </cell>
        </row>
        <row r="25667">
          <cell r="M25667" t="str">
            <v>2013</v>
          </cell>
        </row>
        <row r="25668">
          <cell r="M25668" t="str">
            <v>2013</v>
          </cell>
        </row>
        <row r="25669">
          <cell r="M25669" t="str">
            <v>2013</v>
          </cell>
        </row>
        <row r="25670">
          <cell r="M25670" t="str">
            <v>2013</v>
          </cell>
        </row>
        <row r="25671">
          <cell r="M25671" t="str">
            <v>2013</v>
          </cell>
        </row>
        <row r="25672">
          <cell r="M25672" t="str">
            <v>2013</v>
          </cell>
        </row>
        <row r="25673">
          <cell r="M25673" t="str">
            <v>2013</v>
          </cell>
        </row>
        <row r="25674">
          <cell r="M25674" t="str">
            <v>2013</v>
          </cell>
        </row>
        <row r="25675">
          <cell r="M25675" t="str">
            <v>2013</v>
          </cell>
        </row>
        <row r="25676">
          <cell r="M25676" t="str">
            <v>2013</v>
          </cell>
        </row>
        <row r="25677">
          <cell r="M25677" t="str">
            <v>2013</v>
          </cell>
        </row>
        <row r="25678">
          <cell r="M25678" t="str">
            <v>2013</v>
          </cell>
        </row>
        <row r="25679">
          <cell r="M25679" t="str">
            <v>2013</v>
          </cell>
        </row>
        <row r="25680">
          <cell r="M25680" t="str">
            <v>2013</v>
          </cell>
        </row>
        <row r="25681">
          <cell r="M25681" t="str">
            <v>2013</v>
          </cell>
        </row>
        <row r="25682">
          <cell r="M25682" t="str">
            <v>2013</v>
          </cell>
        </row>
        <row r="25683">
          <cell r="M25683" t="str">
            <v>2013</v>
          </cell>
        </row>
        <row r="25684">
          <cell r="M25684" t="str">
            <v>2013</v>
          </cell>
        </row>
        <row r="25685">
          <cell r="M25685" t="str">
            <v>2013</v>
          </cell>
        </row>
        <row r="25686">
          <cell r="M25686" t="str">
            <v>2013</v>
          </cell>
        </row>
        <row r="25687">
          <cell r="M25687" t="str">
            <v>2013</v>
          </cell>
        </row>
        <row r="25688">
          <cell r="M25688" t="str">
            <v>2013</v>
          </cell>
        </row>
        <row r="25689">
          <cell r="M25689" t="str">
            <v>2013</v>
          </cell>
        </row>
        <row r="25690">
          <cell r="M25690" t="str">
            <v>2013</v>
          </cell>
        </row>
        <row r="25691">
          <cell r="M25691" t="str">
            <v>2013</v>
          </cell>
        </row>
        <row r="25692">
          <cell r="M25692" t="str">
            <v>2013</v>
          </cell>
        </row>
        <row r="25693">
          <cell r="M25693" t="str">
            <v>2013</v>
          </cell>
        </row>
        <row r="25694">
          <cell r="M25694" t="str">
            <v>2013</v>
          </cell>
        </row>
        <row r="25695">
          <cell r="M25695" t="str">
            <v>2013</v>
          </cell>
        </row>
        <row r="25696">
          <cell r="M25696" t="str">
            <v>2013</v>
          </cell>
        </row>
        <row r="25697">
          <cell r="M25697" t="str">
            <v>2013</v>
          </cell>
        </row>
        <row r="25698">
          <cell r="M25698" t="str">
            <v>2013</v>
          </cell>
        </row>
        <row r="25699">
          <cell r="M25699" t="str">
            <v>2013</v>
          </cell>
        </row>
        <row r="25700">
          <cell r="M25700" t="str">
            <v>2013</v>
          </cell>
        </row>
        <row r="25701">
          <cell r="M25701" t="str">
            <v>2013</v>
          </cell>
        </row>
        <row r="25702">
          <cell r="M25702" t="str">
            <v>2013</v>
          </cell>
        </row>
        <row r="25703">
          <cell r="M25703" t="str">
            <v>2013</v>
          </cell>
        </row>
        <row r="25704">
          <cell r="M25704" t="str">
            <v>2013</v>
          </cell>
        </row>
        <row r="25705">
          <cell r="M25705" t="str">
            <v>2013</v>
          </cell>
        </row>
        <row r="25706">
          <cell r="M25706" t="str">
            <v>2013</v>
          </cell>
        </row>
        <row r="25707">
          <cell r="M25707" t="str">
            <v>2013</v>
          </cell>
        </row>
        <row r="25708">
          <cell r="M25708" t="str">
            <v>2013</v>
          </cell>
        </row>
        <row r="25709">
          <cell r="M25709" t="str">
            <v>2013</v>
          </cell>
        </row>
        <row r="25710">
          <cell r="M25710" t="str">
            <v>2013</v>
          </cell>
        </row>
        <row r="25711">
          <cell r="M25711" t="str">
            <v>2013</v>
          </cell>
        </row>
        <row r="25712">
          <cell r="M25712" t="str">
            <v>2013</v>
          </cell>
        </row>
        <row r="25713">
          <cell r="M25713" t="str">
            <v>2013</v>
          </cell>
        </row>
        <row r="25714">
          <cell r="M25714" t="str">
            <v>2013</v>
          </cell>
        </row>
        <row r="25715">
          <cell r="M25715" t="str">
            <v>2013</v>
          </cell>
        </row>
        <row r="25716">
          <cell r="M25716" t="str">
            <v>2013</v>
          </cell>
        </row>
        <row r="25717">
          <cell r="M25717" t="str">
            <v>2013</v>
          </cell>
        </row>
        <row r="25718">
          <cell r="M25718" t="str">
            <v>2013</v>
          </cell>
        </row>
        <row r="25719">
          <cell r="M25719" t="str">
            <v>2013</v>
          </cell>
        </row>
        <row r="25720">
          <cell r="M25720" t="str">
            <v>2013</v>
          </cell>
        </row>
        <row r="25721">
          <cell r="M25721" t="str">
            <v>2013</v>
          </cell>
        </row>
        <row r="25722">
          <cell r="M25722" t="str">
            <v>2013</v>
          </cell>
        </row>
        <row r="25723">
          <cell r="M25723" t="str">
            <v>2013</v>
          </cell>
        </row>
        <row r="25724">
          <cell r="M25724" t="str">
            <v>2013</v>
          </cell>
        </row>
        <row r="25725">
          <cell r="M25725" t="str">
            <v>2013</v>
          </cell>
        </row>
        <row r="25726">
          <cell r="M25726" t="str">
            <v>2013</v>
          </cell>
        </row>
        <row r="25727">
          <cell r="M25727" t="str">
            <v>2013</v>
          </cell>
        </row>
        <row r="25728">
          <cell r="M25728" t="str">
            <v>2013</v>
          </cell>
        </row>
        <row r="25729">
          <cell r="M25729" t="str">
            <v>2013</v>
          </cell>
        </row>
        <row r="25730">
          <cell r="M25730" t="str">
            <v>2013</v>
          </cell>
        </row>
        <row r="25731">
          <cell r="M25731" t="str">
            <v>2013</v>
          </cell>
        </row>
        <row r="25732">
          <cell r="M25732" t="str">
            <v>2013</v>
          </cell>
        </row>
        <row r="25733">
          <cell r="M25733" t="str">
            <v>2013</v>
          </cell>
        </row>
        <row r="25734">
          <cell r="M25734" t="str">
            <v>2013</v>
          </cell>
        </row>
        <row r="25735">
          <cell r="M25735" t="str">
            <v>2013</v>
          </cell>
        </row>
        <row r="25736">
          <cell r="M25736" t="str">
            <v>2013</v>
          </cell>
        </row>
        <row r="25737">
          <cell r="M25737" t="str">
            <v>2013</v>
          </cell>
        </row>
        <row r="25738">
          <cell r="M25738" t="str">
            <v>2013</v>
          </cell>
        </row>
        <row r="25739">
          <cell r="M25739" t="str">
            <v>2013</v>
          </cell>
        </row>
        <row r="25740">
          <cell r="M25740" t="str">
            <v>2013</v>
          </cell>
        </row>
        <row r="25741">
          <cell r="M25741" t="str">
            <v>2013</v>
          </cell>
        </row>
        <row r="25742">
          <cell r="M25742" t="str">
            <v>2013</v>
          </cell>
        </row>
        <row r="25743">
          <cell r="M25743" t="str">
            <v>2013</v>
          </cell>
        </row>
        <row r="25744">
          <cell r="M25744" t="str">
            <v>2013</v>
          </cell>
        </row>
        <row r="25745">
          <cell r="M25745" t="str">
            <v>2013</v>
          </cell>
        </row>
        <row r="25746">
          <cell r="M25746" t="str">
            <v>2013</v>
          </cell>
        </row>
        <row r="25747">
          <cell r="M25747" t="str">
            <v>2013</v>
          </cell>
        </row>
        <row r="25748">
          <cell r="M25748" t="str">
            <v>2013</v>
          </cell>
        </row>
        <row r="25749">
          <cell r="M25749" t="str">
            <v>2013</v>
          </cell>
        </row>
        <row r="25750">
          <cell r="M25750" t="str">
            <v>2013</v>
          </cell>
        </row>
        <row r="25751">
          <cell r="M25751" t="str">
            <v>2013</v>
          </cell>
        </row>
        <row r="25752">
          <cell r="M25752" t="str">
            <v>2013</v>
          </cell>
        </row>
        <row r="25753">
          <cell r="M25753" t="str">
            <v>2013</v>
          </cell>
        </row>
        <row r="25754">
          <cell r="M25754" t="str">
            <v>2013</v>
          </cell>
        </row>
        <row r="25755">
          <cell r="M25755" t="str">
            <v>2013</v>
          </cell>
        </row>
        <row r="25756">
          <cell r="M25756" t="str">
            <v>2013</v>
          </cell>
        </row>
        <row r="25757">
          <cell r="M25757" t="str">
            <v>2013</v>
          </cell>
        </row>
        <row r="25758">
          <cell r="M25758" t="str">
            <v>2013</v>
          </cell>
        </row>
        <row r="25759">
          <cell r="M25759" t="str">
            <v>2013</v>
          </cell>
        </row>
        <row r="25760">
          <cell r="M25760" t="str">
            <v>2013</v>
          </cell>
        </row>
        <row r="25761">
          <cell r="M25761" t="str">
            <v>2013</v>
          </cell>
        </row>
        <row r="25762">
          <cell r="M25762" t="str">
            <v>2013</v>
          </cell>
        </row>
        <row r="25763">
          <cell r="M25763" t="str">
            <v>2013</v>
          </cell>
        </row>
        <row r="25764">
          <cell r="M25764" t="str">
            <v>2013</v>
          </cell>
        </row>
        <row r="25765">
          <cell r="M25765" t="str">
            <v>2013</v>
          </cell>
        </row>
        <row r="25766">
          <cell r="M25766" t="str">
            <v>2013</v>
          </cell>
        </row>
        <row r="25767">
          <cell r="M25767" t="str">
            <v>2013</v>
          </cell>
        </row>
        <row r="25768">
          <cell r="M25768" t="str">
            <v>2013</v>
          </cell>
        </row>
        <row r="25769">
          <cell r="M25769" t="str">
            <v>2013</v>
          </cell>
        </row>
        <row r="25770">
          <cell r="M25770" t="str">
            <v>2013</v>
          </cell>
        </row>
        <row r="25771">
          <cell r="M25771" t="str">
            <v>2013</v>
          </cell>
        </row>
        <row r="25772">
          <cell r="M25772" t="str">
            <v>2013</v>
          </cell>
        </row>
        <row r="25773">
          <cell r="M25773" t="str">
            <v>2013</v>
          </cell>
        </row>
        <row r="25774">
          <cell r="M25774" t="str">
            <v>2013</v>
          </cell>
        </row>
        <row r="25775">
          <cell r="M25775" t="str">
            <v>2013</v>
          </cell>
        </row>
        <row r="25776">
          <cell r="M25776" t="str">
            <v>2013</v>
          </cell>
        </row>
        <row r="25777">
          <cell r="M25777" t="str">
            <v>2013</v>
          </cell>
        </row>
        <row r="25778">
          <cell r="M25778" t="str">
            <v>2013</v>
          </cell>
        </row>
        <row r="25779">
          <cell r="M25779" t="str">
            <v>2013</v>
          </cell>
        </row>
        <row r="25780">
          <cell r="M25780" t="str">
            <v>2013</v>
          </cell>
        </row>
        <row r="25781">
          <cell r="M25781" t="str">
            <v>2013</v>
          </cell>
        </row>
        <row r="25782">
          <cell r="M25782" t="str">
            <v>2013</v>
          </cell>
        </row>
        <row r="25783">
          <cell r="M25783" t="str">
            <v>2013</v>
          </cell>
        </row>
        <row r="25784">
          <cell r="M25784" t="str">
            <v>2013</v>
          </cell>
        </row>
        <row r="25785">
          <cell r="M25785" t="str">
            <v>2013</v>
          </cell>
        </row>
        <row r="25786">
          <cell r="M25786" t="str">
            <v>2013</v>
          </cell>
        </row>
        <row r="25787">
          <cell r="M25787" t="str">
            <v>2013</v>
          </cell>
        </row>
        <row r="25788">
          <cell r="M25788" t="str">
            <v>2013</v>
          </cell>
        </row>
        <row r="25789">
          <cell r="M25789" t="str">
            <v>2013</v>
          </cell>
        </row>
        <row r="25790">
          <cell r="M25790" t="str">
            <v>2013</v>
          </cell>
        </row>
        <row r="25791">
          <cell r="M25791" t="str">
            <v>2013</v>
          </cell>
        </row>
        <row r="25792">
          <cell r="M25792" t="str">
            <v>2013</v>
          </cell>
        </row>
        <row r="25793">
          <cell r="M25793" t="str">
            <v>2013</v>
          </cell>
        </row>
        <row r="25794">
          <cell r="M25794" t="str">
            <v>2013</v>
          </cell>
        </row>
        <row r="25795">
          <cell r="M25795" t="str">
            <v>2013</v>
          </cell>
        </row>
        <row r="25796">
          <cell r="M25796" t="str">
            <v>2013</v>
          </cell>
        </row>
        <row r="25797">
          <cell r="M25797" t="str">
            <v>2013</v>
          </cell>
        </row>
        <row r="25798">
          <cell r="M25798" t="str">
            <v>2013</v>
          </cell>
        </row>
        <row r="25799">
          <cell r="M25799" t="str">
            <v>2013</v>
          </cell>
        </row>
        <row r="25800">
          <cell r="M25800" t="str">
            <v>2013</v>
          </cell>
        </row>
        <row r="25801">
          <cell r="M25801" t="str">
            <v>2013</v>
          </cell>
        </row>
        <row r="25802">
          <cell r="M25802" t="str">
            <v>2013</v>
          </cell>
        </row>
        <row r="25803">
          <cell r="M25803" t="str">
            <v>2013</v>
          </cell>
        </row>
        <row r="25804">
          <cell r="M25804" t="str">
            <v>2013</v>
          </cell>
        </row>
        <row r="25805">
          <cell r="M25805" t="str">
            <v>2013</v>
          </cell>
        </row>
        <row r="25806">
          <cell r="M25806" t="str">
            <v>2013</v>
          </cell>
        </row>
        <row r="25807">
          <cell r="M25807" t="str">
            <v>2013</v>
          </cell>
        </row>
        <row r="25808">
          <cell r="M25808" t="str">
            <v>2013</v>
          </cell>
        </row>
        <row r="25809">
          <cell r="M25809" t="str">
            <v>2013</v>
          </cell>
        </row>
        <row r="25810">
          <cell r="M25810" t="str">
            <v>2013</v>
          </cell>
        </row>
        <row r="25811">
          <cell r="M25811" t="str">
            <v>2013</v>
          </cell>
        </row>
        <row r="25812">
          <cell r="M25812" t="str">
            <v>2013</v>
          </cell>
        </row>
        <row r="25813">
          <cell r="M25813" t="str">
            <v>2013</v>
          </cell>
        </row>
        <row r="25814">
          <cell r="M25814" t="str">
            <v>2013</v>
          </cell>
        </row>
        <row r="25815">
          <cell r="M25815" t="str">
            <v>2013</v>
          </cell>
        </row>
        <row r="25816">
          <cell r="M25816" t="str">
            <v>2013</v>
          </cell>
        </row>
        <row r="25817">
          <cell r="M25817" t="str">
            <v>2013</v>
          </cell>
        </row>
        <row r="25818">
          <cell r="M25818" t="str">
            <v>2013</v>
          </cell>
        </row>
        <row r="25819">
          <cell r="M25819" t="str">
            <v>2013</v>
          </cell>
        </row>
        <row r="25820">
          <cell r="M25820" t="str">
            <v>2013</v>
          </cell>
        </row>
        <row r="25821">
          <cell r="M25821" t="str">
            <v>2013</v>
          </cell>
        </row>
        <row r="25822">
          <cell r="M25822" t="str">
            <v>2013</v>
          </cell>
        </row>
        <row r="25823">
          <cell r="M25823" t="str">
            <v>2013</v>
          </cell>
        </row>
        <row r="25824">
          <cell r="M25824" t="str">
            <v>2013</v>
          </cell>
        </row>
        <row r="25825">
          <cell r="M25825" t="str">
            <v>2013</v>
          </cell>
        </row>
        <row r="25826">
          <cell r="M25826" t="str">
            <v>2013</v>
          </cell>
        </row>
        <row r="25827">
          <cell r="M25827" t="str">
            <v>2013</v>
          </cell>
        </row>
        <row r="25828">
          <cell r="M25828" t="str">
            <v>2013</v>
          </cell>
        </row>
        <row r="25829">
          <cell r="M25829" t="str">
            <v>2013</v>
          </cell>
        </row>
        <row r="25830">
          <cell r="M25830" t="str">
            <v>2013</v>
          </cell>
        </row>
        <row r="25831">
          <cell r="M25831" t="str">
            <v>2013</v>
          </cell>
        </row>
        <row r="25832">
          <cell r="M25832" t="str">
            <v>2013</v>
          </cell>
        </row>
        <row r="25833">
          <cell r="M25833" t="str">
            <v>2013</v>
          </cell>
        </row>
        <row r="25834">
          <cell r="M25834" t="str">
            <v>2013</v>
          </cell>
        </row>
        <row r="25835">
          <cell r="M25835" t="str">
            <v>2013</v>
          </cell>
        </row>
        <row r="25836">
          <cell r="M25836" t="str">
            <v>2013</v>
          </cell>
        </row>
        <row r="25837">
          <cell r="M25837" t="str">
            <v>2013</v>
          </cell>
        </row>
        <row r="25838">
          <cell r="M25838" t="str">
            <v>2013</v>
          </cell>
        </row>
        <row r="25839">
          <cell r="M25839" t="str">
            <v>2013</v>
          </cell>
        </row>
        <row r="25840">
          <cell r="M25840" t="str">
            <v>2013</v>
          </cell>
        </row>
        <row r="25841">
          <cell r="M25841" t="str">
            <v>2013</v>
          </cell>
        </row>
        <row r="25842">
          <cell r="M25842" t="str">
            <v>2013</v>
          </cell>
        </row>
        <row r="25843">
          <cell r="M25843" t="str">
            <v>2013</v>
          </cell>
        </row>
        <row r="25844">
          <cell r="M25844" t="str">
            <v>2013</v>
          </cell>
        </row>
        <row r="25845">
          <cell r="M25845" t="str">
            <v>2013</v>
          </cell>
        </row>
        <row r="25846">
          <cell r="M25846" t="str">
            <v>2013</v>
          </cell>
        </row>
        <row r="25847">
          <cell r="M25847" t="str">
            <v>2013</v>
          </cell>
        </row>
        <row r="25848">
          <cell r="M25848" t="str">
            <v>2013</v>
          </cell>
        </row>
        <row r="25849">
          <cell r="M25849" t="str">
            <v>2013</v>
          </cell>
        </row>
        <row r="25850">
          <cell r="M25850" t="str">
            <v>2013</v>
          </cell>
        </row>
        <row r="25851">
          <cell r="M25851" t="str">
            <v>2013</v>
          </cell>
        </row>
        <row r="25852">
          <cell r="M25852" t="str">
            <v>2013</v>
          </cell>
        </row>
        <row r="25853">
          <cell r="M25853" t="str">
            <v>2013</v>
          </cell>
        </row>
        <row r="25854">
          <cell r="M25854" t="str">
            <v>2013</v>
          </cell>
        </row>
        <row r="25855">
          <cell r="M25855" t="str">
            <v>2013</v>
          </cell>
        </row>
        <row r="25856">
          <cell r="M25856" t="str">
            <v>2013</v>
          </cell>
        </row>
        <row r="25857">
          <cell r="M25857" t="str">
            <v>2013</v>
          </cell>
        </row>
        <row r="25858">
          <cell r="M25858" t="str">
            <v>2013</v>
          </cell>
        </row>
        <row r="25859">
          <cell r="M25859" t="str">
            <v>2013</v>
          </cell>
        </row>
        <row r="25860">
          <cell r="M25860" t="str">
            <v>2013</v>
          </cell>
        </row>
        <row r="25861">
          <cell r="M25861" t="str">
            <v>2013</v>
          </cell>
        </row>
        <row r="25862">
          <cell r="M25862" t="str">
            <v>2013</v>
          </cell>
        </row>
        <row r="25863">
          <cell r="M25863" t="str">
            <v>2013</v>
          </cell>
        </row>
        <row r="25864">
          <cell r="M25864" t="str">
            <v>2013</v>
          </cell>
        </row>
        <row r="25865">
          <cell r="M25865" t="str">
            <v>2013</v>
          </cell>
        </row>
        <row r="25866">
          <cell r="M25866" t="str">
            <v>2013</v>
          </cell>
        </row>
        <row r="25867">
          <cell r="M25867" t="str">
            <v>2013</v>
          </cell>
        </row>
        <row r="25868">
          <cell r="M25868" t="str">
            <v>2013</v>
          </cell>
        </row>
        <row r="25869">
          <cell r="M25869" t="str">
            <v>2013</v>
          </cell>
        </row>
        <row r="25870">
          <cell r="M25870" t="str">
            <v>2013</v>
          </cell>
        </row>
        <row r="25871">
          <cell r="M25871" t="str">
            <v>2013</v>
          </cell>
        </row>
        <row r="25872">
          <cell r="M25872" t="str">
            <v>2013</v>
          </cell>
        </row>
        <row r="25873">
          <cell r="M25873" t="str">
            <v>2013</v>
          </cell>
        </row>
        <row r="25874">
          <cell r="M25874" t="str">
            <v>2013</v>
          </cell>
        </row>
        <row r="25875">
          <cell r="M25875" t="str">
            <v>2013</v>
          </cell>
        </row>
        <row r="25876">
          <cell r="M25876" t="str">
            <v>2013</v>
          </cell>
        </row>
        <row r="25877">
          <cell r="M25877" t="str">
            <v>2013</v>
          </cell>
        </row>
        <row r="25878">
          <cell r="M25878" t="str">
            <v>2013</v>
          </cell>
        </row>
        <row r="25879">
          <cell r="M25879" t="str">
            <v>2013</v>
          </cell>
        </row>
        <row r="25880">
          <cell r="M25880" t="str">
            <v>2013</v>
          </cell>
        </row>
        <row r="25881">
          <cell r="M25881" t="str">
            <v>2013</v>
          </cell>
        </row>
        <row r="25882">
          <cell r="M25882" t="str">
            <v>2013</v>
          </cell>
        </row>
        <row r="25883">
          <cell r="M25883" t="str">
            <v>2013</v>
          </cell>
        </row>
        <row r="25884">
          <cell r="M25884" t="str">
            <v>2013</v>
          </cell>
        </row>
        <row r="25885">
          <cell r="M25885" t="str">
            <v>2013</v>
          </cell>
        </row>
        <row r="25886">
          <cell r="M25886" t="str">
            <v>2013</v>
          </cell>
        </row>
        <row r="25887">
          <cell r="M25887" t="str">
            <v>2013</v>
          </cell>
        </row>
        <row r="25888">
          <cell r="M25888" t="str">
            <v>2013</v>
          </cell>
        </row>
        <row r="25889">
          <cell r="M25889" t="str">
            <v>2013</v>
          </cell>
        </row>
        <row r="25890">
          <cell r="M25890" t="str">
            <v>2013</v>
          </cell>
        </row>
        <row r="25891">
          <cell r="M25891" t="str">
            <v>2013</v>
          </cell>
        </row>
        <row r="25892">
          <cell r="M25892" t="str">
            <v>2013</v>
          </cell>
        </row>
        <row r="25893">
          <cell r="M25893" t="str">
            <v>2013</v>
          </cell>
        </row>
        <row r="25894">
          <cell r="M25894" t="str">
            <v>2013</v>
          </cell>
        </row>
        <row r="25895">
          <cell r="M25895" t="str">
            <v>2013</v>
          </cell>
        </row>
        <row r="25896">
          <cell r="M25896" t="str">
            <v>2013</v>
          </cell>
        </row>
        <row r="25897">
          <cell r="M25897" t="str">
            <v>2013</v>
          </cell>
        </row>
        <row r="25898">
          <cell r="M25898" t="str">
            <v>2013</v>
          </cell>
        </row>
        <row r="25899">
          <cell r="M25899" t="str">
            <v>2013</v>
          </cell>
        </row>
        <row r="25900">
          <cell r="M25900" t="str">
            <v>2013</v>
          </cell>
        </row>
        <row r="25901">
          <cell r="M25901" t="str">
            <v>2013</v>
          </cell>
        </row>
        <row r="25902">
          <cell r="M25902" t="str">
            <v>2013</v>
          </cell>
        </row>
        <row r="25903">
          <cell r="M25903" t="str">
            <v>2013</v>
          </cell>
        </row>
        <row r="25904">
          <cell r="M25904" t="str">
            <v>2013</v>
          </cell>
        </row>
        <row r="25905">
          <cell r="M25905" t="str">
            <v>2013</v>
          </cell>
        </row>
        <row r="25906">
          <cell r="M25906" t="str">
            <v>2013</v>
          </cell>
        </row>
        <row r="25907">
          <cell r="M25907" t="str">
            <v>2013</v>
          </cell>
        </row>
        <row r="25908">
          <cell r="M25908" t="str">
            <v>2013</v>
          </cell>
        </row>
        <row r="25909">
          <cell r="M25909" t="str">
            <v>2013</v>
          </cell>
        </row>
        <row r="25910">
          <cell r="M25910" t="str">
            <v>2013</v>
          </cell>
        </row>
        <row r="25911">
          <cell r="M25911" t="str">
            <v>2013</v>
          </cell>
        </row>
        <row r="25912">
          <cell r="M25912" t="str">
            <v>2013</v>
          </cell>
        </row>
        <row r="25913">
          <cell r="M25913" t="str">
            <v>2013</v>
          </cell>
        </row>
        <row r="25914">
          <cell r="M25914" t="str">
            <v>2013</v>
          </cell>
        </row>
        <row r="25915">
          <cell r="M25915" t="str">
            <v>2013</v>
          </cell>
        </row>
        <row r="25916">
          <cell r="M25916" t="str">
            <v>2013</v>
          </cell>
        </row>
        <row r="25917">
          <cell r="M25917" t="str">
            <v>2013</v>
          </cell>
        </row>
        <row r="25918">
          <cell r="M25918" t="str">
            <v>2013</v>
          </cell>
        </row>
        <row r="25919">
          <cell r="M25919" t="str">
            <v>2013</v>
          </cell>
        </row>
        <row r="25920">
          <cell r="M25920" t="str">
            <v>2013</v>
          </cell>
        </row>
        <row r="25921">
          <cell r="M25921" t="str">
            <v>2013</v>
          </cell>
        </row>
        <row r="25922">
          <cell r="M25922" t="str">
            <v>2013</v>
          </cell>
        </row>
        <row r="25923">
          <cell r="M25923" t="str">
            <v>2013</v>
          </cell>
        </row>
        <row r="25924">
          <cell r="M25924" t="str">
            <v>2013</v>
          </cell>
        </row>
        <row r="25925">
          <cell r="M25925" t="str">
            <v>2013</v>
          </cell>
        </row>
        <row r="25926">
          <cell r="M25926" t="str">
            <v>2013</v>
          </cell>
        </row>
        <row r="25927">
          <cell r="M25927" t="str">
            <v>2013</v>
          </cell>
        </row>
        <row r="25928">
          <cell r="M25928" t="str">
            <v>2013</v>
          </cell>
        </row>
        <row r="25929">
          <cell r="M25929" t="str">
            <v>2013</v>
          </cell>
        </row>
        <row r="25930">
          <cell r="M25930" t="str">
            <v>2013</v>
          </cell>
        </row>
        <row r="25931">
          <cell r="M25931" t="str">
            <v>2013</v>
          </cell>
        </row>
        <row r="25932">
          <cell r="M25932" t="str">
            <v>2013</v>
          </cell>
        </row>
        <row r="25933">
          <cell r="M25933" t="str">
            <v>2013</v>
          </cell>
        </row>
        <row r="25934">
          <cell r="M25934" t="str">
            <v>2013</v>
          </cell>
        </row>
        <row r="25935">
          <cell r="M25935" t="str">
            <v>2013</v>
          </cell>
        </row>
        <row r="25936">
          <cell r="M25936" t="str">
            <v>2013</v>
          </cell>
        </row>
        <row r="25937">
          <cell r="M25937" t="str">
            <v>2013</v>
          </cell>
        </row>
        <row r="25938">
          <cell r="M25938" t="str">
            <v>2013</v>
          </cell>
        </row>
        <row r="25939">
          <cell r="M25939" t="str">
            <v>2013</v>
          </cell>
        </row>
        <row r="25940">
          <cell r="M25940" t="str">
            <v>2013</v>
          </cell>
        </row>
        <row r="25941">
          <cell r="M25941" t="str">
            <v>2013</v>
          </cell>
        </row>
        <row r="25942">
          <cell r="M25942" t="str">
            <v>2013</v>
          </cell>
        </row>
        <row r="25943">
          <cell r="M25943" t="str">
            <v>2013</v>
          </cell>
        </row>
        <row r="25944">
          <cell r="M25944" t="str">
            <v>2013</v>
          </cell>
        </row>
        <row r="25945">
          <cell r="M25945" t="str">
            <v>2013</v>
          </cell>
        </row>
        <row r="25946">
          <cell r="M25946" t="str">
            <v>2013</v>
          </cell>
        </row>
        <row r="25947">
          <cell r="M25947" t="str">
            <v>2013</v>
          </cell>
        </row>
        <row r="25948">
          <cell r="M25948" t="str">
            <v>2013</v>
          </cell>
        </row>
        <row r="25949">
          <cell r="M25949" t="str">
            <v>2013</v>
          </cell>
        </row>
        <row r="25950">
          <cell r="M25950" t="str">
            <v>2013</v>
          </cell>
        </row>
        <row r="25951">
          <cell r="M25951" t="str">
            <v>2013</v>
          </cell>
        </row>
        <row r="25952">
          <cell r="M25952" t="str">
            <v>2013</v>
          </cell>
        </row>
        <row r="25953">
          <cell r="M25953" t="str">
            <v>2013</v>
          </cell>
        </row>
        <row r="25954">
          <cell r="M25954" t="str">
            <v>2013</v>
          </cell>
        </row>
        <row r="25955">
          <cell r="M25955" t="str">
            <v>2013</v>
          </cell>
        </row>
        <row r="25956">
          <cell r="M25956" t="str">
            <v>2013</v>
          </cell>
        </row>
        <row r="25957">
          <cell r="M25957" t="str">
            <v>2013</v>
          </cell>
        </row>
        <row r="25958">
          <cell r="M25958" t="str">
            <v>2013</v>
          </cell>
        </row>
        <row r="25959">
          <cell r="M25959" t="str">
            <v>2013</v>
          </cell>
        </row>
        <row r="25960">
          <cell r="M25960" t="str">
            <v>2013</v>
          </cell>
        </row>
        <row r="25961">
          <cell r="M25961" t="str">
            <v>2013</v>
          </cell>
        </row>
        <row r="25962">
          <cell r="M25962" t="str">
            <v>2013</v>
          </cell>
        </row>
        <row r="25963">
          <cell r="M25963" t="str">
            <v>2013</v>
          </cell>
        </row>
        <row r="25964">
          <cell r="M25964" t="str">
            <v>2013</v>
          </cell>
        </row>
        <row r="25965">
          <cell r="M25965" t="str">
            <v>2013</v>
          </cell>
        </row>
        <row r="25966">
          <cell r="M25966" t="str">
            <v>2013</v>
          </cell>
        </row>
        <row r="25967">
          <cell r="M25967" t="str">
            <v>2013</v>
          </cell>
        </row>
        <row r="25968">
          <cell r="M25968" t="str">
            <v>2013</v>
          </cell>
        </row>
        <row r="25969">
          <cell r="M25969" t="str">
            <v>2013</v>
          </cell>
        </row>
        <row r="25970">
          <cell r="M25970" t="str">
            <v>2013</v>
          </cell>
        </row>
        <row r="25971">
          <cell r="M25971" t="str">
            <v>2013</v>
          </cell>
        </row>
        <row r="25972">
          <cell r="M25972" t="str">
            <v>2013</v>
          </cell>
        </row>
        <row r="25973">
          <cell r="M25973" t="str">
            <v>2013</v>
          </cell>
        </row>
        <row r="25974">
          <cell r="M25974" t="str">
            <v>2013</v>
          </cell>
        </row>
        <row r="25975">
          <cell r="M25975" t="str">
            <v>2013</v>
          </cell>
        </row>
        <row r="25976">
          <cell r="M25976" t="str">
            <v>2013</v>
          </cell>
        </row>
        <row r="25977">
          <cell r="M25977" t="str">
            <v>2013</v>
          </cell>
        </row>
        <row r="25978">
          <cell r="M25978" t="str">
            <v>2013</v>
          </cell>
        </row>
        <row r="25979">
          <cell r="M25979" t="str">
            <v>2013</v>
          </cell>
        </row>
        <row r="25980">
          <cell r="M25980" t="str">
            <v>2013</v>
          </cell>
        </row>
        <row r="25981">
          <cell r="M25981" t="str">
            <v>2013</v>
          </cell>
        </row>
        <row r="25982">
          <cell r="M25982" t="str">
            <v>2013</v>
          </cell>
        </row>
        <row r="25983">
          <cell r="M25983" t="str">
            <v>2013</v>
          </cell>
        </row>
        <row r="25984">
          <cell r="M25984" t="str">
            <v>2013</v>
          </cell>
        </row>
        <row r="25985">
          <cell r="M25985" t="str">
            <v>2013</v>
          </cell>
        </row>
        <row r="25986">
          <cell r="M25986" t="str">
            <v>2013</v>
          </cell>
        </row>
        <row r="25987">
          <cell r="M25987" t="str">
            <v>2013</v>
          </cell>
        </row>
        <row r="25988">
          <cell r="M25988" t="str">
            <v>2011</v>
          </cell>
        </row>
        <row r="25989">
          <cell r="M25989" t="str">
            <v>2011</v>
          </cell>
        </row>
        <row r="25990">
          <cell r="M25990" t="str">
            <v>2013</v>
          </cell>
        </row>
        <row r="25991">
          <cell r="M25991" t="str">
            <v>2013</v>
          </cell>
        </row>
        <row r="25992">
          <cell r="M25992" t="str">
            <v>2013</v>
          </cell>
        </row>
        <row r="25993">
          <cell r="M25993" t="str">
            <v>2013</v>
          </cell>
        </row>
        <row r="25994">
          <cell r="M25994" t="str">
            <v>2013</v>
          </cell>
        </row>
        <row r="25995">
          <cell r="M25995" t="str">
            <v>2013</v>
          </cell>
        </row>
        <row r="25996">
          <cell r="M25996" t="str">
            <v>2013</v>
          </cell>
        </row>
        <row r="25997">
          <cell r="M25997" t="str">
            <v>2013</v>
          </cell>
        </row>
        <row r="25998">
          <cell r="M25998" t="str">
            <v>2013</v>
          </cell>
        </row>
        <row r="25999">
          <cell r="M25999" t="str">
            <v>2013</v>
          </cell>
        </row>
        <row r="26000">
          <cell r="M26000" t="str">
            <v>2013</v>
          </cell>
        </row>
        <row r="26001">
          <cell r="M26001" t="str">
            <v>2013</v>
          </cell>
        </row>
        <row r="26002">
          <cell r="M26002" t="str">
            <v>2013</v>
          </cell>
        </row>
        <row r="26003">
          <cell r="M26003" t="str">
            <v>2013</v>
          </cell>
        </row>
        <row r="26004">
          <cell r="M26004" t="str">
            <v>2013</v>
          </cell>
        </row>
        <row r="26005">
          <cell r="M26005" t="str">
            <v>2013</v>
          </cell>
        </row>
        <row r="26006">
          <cell r="M26006" t="str">
            <v>2013</v>
          </cell>
        </row>
        <row r="26007">
          <cell r="M26007" t="str">
            <v>2013</v>
          </cell>
        </row>
        <row r="26008">
          <cell r="M26008" t="str">
            <v>2013</v>
          </cell>
        </row>
        <row r="26009">
          <cell r="M26009" t="str">
            <v>2013</v>
          </cell>
        </row>
        <row r="26010">
          <cell r="M26010" t="str">
            <v>2013</v>
          </cell>
        </row>
        <row r="26011">
          <cell r="M26011" t="str">
            <v>2013</v>
          </cell>
        </row>
        <row r="26012">
          <cell r="M26012" t="str">
            <v>2013</v>
          </cell>
        </row>
        <row r="26013">
          <cell r="M26013" t="str">
            <v>2013</v>
          </cell>
        </row>
        <row r="26014">
          <cell r="M26014" t="str">
            <v>2013</v>
          </cell>
        </row>
        <row r="26015">
          <cell r="M26015" t="str">
            <v>2013</v>
          </cell>
        </row>
        <row r="26016">
          <cell r="M26016" t="str">
            <v>2013</v>
          </cell>
        </row>
        <row r="26017">
          <cell r="M26017" t="str">
            <v>2013</v>
          </cell>
        </row>
        <row r="26018">
          <cell r="M26018" t="str">
            <v>2013</v>
          </cell>
        </row>
        <row r="26019">
          <cell r="M26019" t="str">
            <v>2013</v>
          </cell>
        </row>
        <row r="26020">
          <cell r="M26020" t="str">
            <v>2013</v>
          </cell>
        </row>
        <row r="26021">
          <cell r="M26021" t="str">
            <v>2013</v>
          </cell>
        </row>
        <row r="26022">
          <cell r="M26022" t="str">
            <v>2013</v>
          </cell>
        </row>
        <row r="26023">
          <cell r="M26023" t="str">
            <v>2013</v>
          </cell>
        </row>
        <row r="26024">
          <cell r="M26024" t="str">
            <v>2013</v>
          </cell>
        </row>
        <row r="26025">
          <cell r="M26025" t="str">
            <v>2013</v>
          </cell>
        </row>
        <row r="26026">
          <cell r="M26026" t="str">
            <v>2013</v>
          </cell>
        </row>
        <row r="26027">
          <cell r="M26027" t="str">
            <v>2013</v>
          </cell>
        </row>
        <row r="26028">
          <cell r="M26028" t="str">
            <v>2013</v>
          </cell>
        </row>
        <row r="26029">
          <cell r="M26029" t="str">
            <v>2013</v>
          </cell>
        </row>
        <row r="26030">
          <cell r="M26030" t="str">
            <v>2013</v>
          </cell>
        </row>
        <row r="26031">
          <cell r="M26031" t="str">
            <v>2013</v>
          </cell>
        </row>
        <row r="26032">
          <cell r="M26032" t="str">
            <v>2013</v>
          </cell>
        </row>
        <row r="26033">
          <cell r="M26033" t="str">
            <v>2013</v>
          </cell>
        </row>
        <row r="26034">
          <cell r="M26034" t="str">
            <v>2013</v>
          </cell>
        </row>
        <row r="26035">
          <cell r="M26035" t="str">
            <v>2013</v>
          </cell>
        </row>
        <row r="26036">
          <cell r="M26036" t="str">
            <v>2013</v>
          </cell>
        </row>
        <row r="26037">
          <cell r="M26037" t="str">
            <v>2013</v>
          </cell>
        </row>
        <row r="26038">
          <cell r="M26038" t="str">
            <v>2013</v>
          </cell>
        </row>
        <row r="26039">
          <cell r="M26039" t="str">
            <v>2013</v>
          </cell>
        </row>
        <row r="26040">
          <cell r="M26040" t="str">
            <v>2013</v>
          </cell>
        </row>
        <row r="26041">
          <cell r="M26041" t="str">
            <v>2013</v>
          </cell>
        </row>
        <row r="26042">
          <cell r="M26042" t="str">
            <v>2013</v>
          </cell>
        </row>
        <row r="26043">
          <cell r="M26043" t="str">
            <v>2013</v>
          </cell>
        </row>
        <row r="26044">
          <cell r="M26044" t="str">
            <v>2013</v>
          </cell>
        </row>
        <row r="26045">
          <cell r="M26045" t="str">
            <v>2013</v>
          </cell>
        </row>
        <row r="26046">
          <cell r="M26046" t="str">
            <v>2013</v>
          </cell>
        </row>
        <row r="26047">
          <cell r="M26047" t="str">
            <v>2013</v>
          </cell>
        </row>
        <row r="26048">
          <cell r="M26048" t="str">
            <v>2013</v>
          </cell>
        </row>
        <row r="26049">
          <cell r="M26049" t="str">
            <v>2013</v>
          </cell>
        </row>
        <row r="26050">
          <cell r="M26050" t="str">
            <v>2013</v>
          </cell>
        </row>
        <row r="26051">
          <cell r="M26051" t="str">
            <v>2013</v>
          </cell>
        </row>
        <row r="26052">
          <cell r="M26052" t="str">
            <v>2013</v>
          </cell>
        </row>
        <row r="26053">
          <cell r="M26053" t="str">
            <v>2013</v>
          </cell>
        </row>
        <row r="26054">
          <cell r="M26054" t="str">
            <v>2013</v>
          </cell>
        </row>
        <row r="26055">
          <cell r="M26055" t="str">
            <v>2013</v>
          </cell>
        </row>
        <row r="26056">
          <cell r="M26056" t="str">
            <v>2013</v>
          </cell>
        </row>
        <row r="26057">
          <cell r="M26057" t="str">
            <v>2013</v>
          </cell>
        </row>
        <row r="26058">
          <cell r="M26058" t="str">
            <v>2013</v>
          </cell>
        </row>
        <row r="26059">
          <cell r="M26059" t="str">
            <v>2013</v>
          </cell>
        </row>
        <row r="26060">
          <cell r="M26060" t="str">
            <v>2013</v>
          </cell>
        </row>
        <row r="26061">
          <cell r="M26061" t="str">
            <v>2013</v>
          </cell>
        </row>
        <row r="26062">
          <cell r="M26062" t="str">
            <v>2013</v>
          </cell>
        </row>
        <row r="26063">
          <cell r="M26063" t="str">
            <v>2013</v>
          </cell>
        </row>
        <row r="26064">
          <cell r="M26064" t="str">
            <v>2013</v>
          </cell>
        </row>
        <row r="26065">
          <cell r="M26065" t="str">
            <v>2013</v>
          </cell>
        </row>
        <row r="26066">
          <cell r="M26066" t="str">
            <v>2013</v>
          </cell>
        </row>
        <row r="26067">
          <cell r="M26067" t="str">
            <v>2013</v>
          </cell>
        </row>
        <row r="26068">
          <cell r="M26068" t="str">
            <v>2013</v>
          </cell>
        </row>
        <row r="26069">
          <cell r="M26069" t="str">
            <v>2013</v>
          </cell>
        </row>
        <row r="26070">
          <cell r="M26070" t="str">
            <v>2013</v>
          </cell>
        </row>
        <row r="26071">
          <cell r="M26071" t="str">
            <v>2013</v>
          </cell>
        </row>
        <row r="26072">
          <cell r="M26072" t="str">
            <v>2013</v>
          </cell>
        </row>
        <row r="26073">
          <cell r="M26073" t="str">
            <v>2013</v>
          </cell>
        </row>
        <row r="26074">
          <cell r="M26074" t="str">
            <v>2013</v>
          </cell>
        </row>
        <row r="26075">
          <cell r="M26075" t="str">
            <v>2013</v>
          </cell>
        </row>
        <row r="26076">
          <cell r="M26076" t="str">
            <v>2013</v>
          </cell>
        </row>
        <row r="26077">
          <cell r="M26077" t="str">
            <v>2013</v>
          </cell>
        </row>
        <row r="26078">
          <cell r="M26078" t="str">
            <v>2013</v>
          </cell>
        </row>
        <row r="26079">
          <cell r="M26079" t="str">
            <v>2013</v>
          </cell>
        </row>
        <row r="26080">
          <cell r="M26080" t="str">
            <v>2013</v>
          </cell>
        </row>
        <row r="26081">
          <cell r="M26081" t="str">
            <v>2013</v>
          </cell>
        </row>
        <row r="26082">
          <cell r="M26082" t="str">
            <v>2013</v>
          </cell>
        </row>
        <row r="26083">
          <cell r="M26083" t="str">
            <v>2013</v>
          </cell>
        </row>
        <row r="26084">
          <cell r="M26084" t="str">
            <v>2013</v>
          </cell>
        </row>
        <row r="26085">
          <cell r="M26085" t="str">
            <v>2013</v>
          </cell>
        </row>
        <row r="26086">
          <cell r="M26086" t="str">
            <v>2013</v>
          </cell>
        </row>
        <row r="26087">
          <cell r="M26087" t="str">
            <v>2013</v>
          </cell>
        </row>
        <row r="26088">
          <cell r="M26088" t="str">
            <v>2013</v>
          </cell>
        </row>
        <row r="26089">
          <cell r="M26089" t="str">
            <v>2013</v>
          </cell>
        </row>
        <row r="26090">
          <cell r="M26090" t="str">
            <v>2013</v>
          </cell>
        </row>
        <row r="26091">
          <cell r="M26091" t="str">
            <v>2013</v>
          </cell>
        </row>
        <row r="26092">
          <cell r="M26092" t="str">
            <v>2013</v>
          </cell>
        </row>
        <row r="26093">
          <cell r="M26093" t="str">
            <v>2013</v>
          </cell>
        </row>
        <row r="26094">
          <cell r="M26094" t="str">
            <v>2013</v>
          </cell>
        </row>
        <row r="26095">
          <cell r="M26095" t="str">
            <v>2013</v>
          </cell>
        </row>
        <row r="26096">
          <cell r="M26096" t="str">
            <v>2013</v>
          </cell>
        </row>
        <row r="26097">
          <cell r="M26097" t="str">
            <v>2013</v>
          </cell>
        </row>
        <row r="26098">
          <cell r="M26098" t="str">
            <v>2013</v>
          </cell>
        </row>
        <row r="26099">
          <cell r="M26099" t="str">
            <v>2013</v>
          </cell>
        </row>
        <row r="26100">
          <cell r="M26100" t="str">
            <v>2013</v>
          </cell>
        </row>
        <row r="26101">
          <cell r="M26101" t="str">
            <v>2013</v>
          </cell>
        </row>
        <row r="26102">
          <cell r="M26102" t="str">
            <v>2013</v>
          </cell>
        </row>
        <row r="26103">
          <cell r="M26103" t="str">
            <v>2013</v>
          </cell>
        </row>
        <row r="26104">
          <cell r="M26104" t="str">
            <v>2013</v>
          </cell>
        </row>
        <row r="26105">
          <cell r="M26105" t="str">
            <v>2013</v>
          </cell>
        </row>
        <row r="26106">
          <cell r="M26106" t="str">
            <v>2013</v>
          </cell>
        </row>
        <row r="26107">
          <cell r="M26107" t="str">
            <v>2013</v>
          </cell>
        </row>
        <row r="26108">
          <cell r="M26108" t="str">
            <v>2013</v>
          </cell>
        </row>
        <row r="26109">
          <cell r="M26109" t="str">
            <v>2013</v>
          </cell>
        </row>
        <row r="26110">
          <cell r="M26110" t="str">
            <v>2013</v>
          </cell>
        </row>
        <row r="26111">
          <cell r="M26111" t="str">
            <v>2013</v>
          </cell>
        </row>
        <row r="26112">
          <cell r="M26112" t="str">
            <v>2013</v>
          </cell>
        </row>
        <row r="26113">
          <cell r="M26113" t="str">
            <v>2013</v>
          </cell>
        </row>
        <row r="26114">
          <cell r="M26114" t="str">
            <v>2010</v>
          </cell>
        </row>
        <row r="26115">
          <cell r="M26115" t="str">
            <v>2010</v>
          </cell>
        </row>
        <row r="26116">
          <cell r="M26116" t="str">
            <v>2010</v>
          </cell>
        </row>
        <row r="26117">
          <cell r="M26117" t="str">
            <v>2011</v>
          </cell>
        </row>
        <row r="26118">
          <cell r="M26118" t="str">
            <v>2011</v>
          </cell>
        </row>
        <row r="26119">
          <cell r="M26119" t="str">
            <v>2011</v>
          </cell>
        </row>
        <row r="26120">
          <cell r="M26120" t="str">
            <v>2011</v>
          </cell>
        </row>
        <row r="26121">
          <cell r="M26121" t="str">
            <v>2011</v>
          </cell>
        </row>
        <row r="26122">
          <cell r="M26122" t="str">
            <v>2011</v>
          </cell>
        </row>
        <row r="26123">
          <cell r="M26123" t="str">
            <v>2011</v>
          </cell>
        </row>
        <row r="26124">
          <cell r="M26124" t="str">
            <v>2011</v>
          </cell>
        </row>
        <row r="26125">
          <cell r="M26125" t="str">
            <v>2011</v>
          </cell>
        </row>
        <row r="26126">
          <cell r="M26126" t="str">
            <v>2011</v>
          </cell>
        </row>
        <row r="26127">
          <cell r="M26127" t="str">
            <v>2011</v>
          </cell>
        </row>
        <row r="26128">
          <cell r="M26128" t="str">
            <v>2011</v>
          </cell>
        </row>
        <row r="26129">
          <cell r="M26129" t="str">
            <v>2012</v>
          </cell>
        </row>
        <row r="26130">
          <cell r="M26130" t="str">
            <v>2012</v>
          </cell>
        </row>
        <row r="26131">
          <cell r="M26131" t="str">
            <v>2012</v>
          </cell>
        </row>
        <row r="26132">
          <cell r="M26132" t="str">
            <v>2012</v>
          </cell>
        </row>
        <row r="26133">
          <cell r="M26133" t="str">
            <v>2012</v>
          </cell>
        </row>
        <row r="26134">
          <cell r="M26134" t="str">
            <v>2012</v>
          </cell>
        </row>
        <row r="26135">
          <cell r="M26135" t="str">
            <v>2012</v>
          </cell>
        </row>
        <row r="26136">
          <cell r="M26136" t="str">
            <v>2012</v>
          </cell>
        </row>
        <row r="26137">
          <cell r="M26137" t="str">
            <v>2012</v>
          </cell>
        </row>
        <row r="26138">
          <cell r="M26138" t="str">
            <v>2012</v>
          </cell>
        </row>
        <row r="26139">
          <cell r="M26139" t="str">
            <v>2013</v>
          </cell>
        </row>
        <row r="26140">
          <cell r="M26140" t="str">
            <v>2013</v>
          </cell>
        </row>
        <row r="26141">
          <cell r="M26141" t="str">
            <v>2013</v>
          </cell>
        </row>
        <row r="26142">
          <cell r="M26142" t="str">
            <v>2013</v>
          </cell>
        </row>
        <row r="26143">
          <cell r="M26143" t="str">
            <v>2013</v>
          </cell>
        </row>
        <row r="26144">
          <cell r="M26144" t="str">
            <v>2013</v>
          </cell>
        </row>
        <row r="26145">
          <cell r="M26145" t="str">
            <v>2013</v>
          </cell>
        </row>
        <row r="26146">
          <cell r="M26146" t="str">
            <v>2013</v>
          </cell>
        </row>
        <row r="26147">
          <cell r="M26147" t="str">
            <v>2013</v>
          </cell>
        </row>
        <row r="26148">
          <cell r="M26148" t="str">
            <v>2013</v>
          </cell>
        </row>
        <row r="26149">
          <cell r="M26149" t="str">
            <v>2013</v>
          </cell>
        </row>
        <row r="26150">
          <cell r="M26150" t="str">
            <v>2013</v>
          </cell>
        </row>
        <row r="26151">
          <cell r="M26151" t="str">
            <v>2013</v>
          </cell>
        </row>
        <row r="26152">
          <cell r="M26152" t="str">
            <v>2013</v>
          </cell>
        </row>
        <row r="26153">
          <cell r="M26153" t="str">
            <v>2013</v>
          </cell>
        </row>
        <row r="26154">
          <cell r="M26154" t="str">
            <v>2013</v>
          </cell>
        </row>
        <row r="26155">
          <cell r="M26155" t="str">
            <v>2013</v>
          </cell>
        </row>
        <row r="26156">
          <cell r="M26156" t="str">
            <v>2013</v>
          </cell>
        </row>
        <row r="26157">
          <cell r="M26157" t="str">
            <v>2013</v>
          </cell>
        </row>
        <row r="26158">
          <cell r="M26158" t="str">
            <v>2013</v>
          </cell>
        </row>
        <row r="26159">
          <cell r="M26159" t="str">
            <v>2013</v>
          </cell>
        </row>
        <row r="26160">
          <cell r="M26160" t="str">
            <v>2013</v>
          </cell>
        </row>
        <row r="26161">
          <cell r="M26161" t="str">
            <v>2013</v>
          </cell>
        </row>
        <row r="26162">
          <cell r="M26162" t="str">
            <v>2013</v>
          </cell>
        </row>
        <row r="26163">
          <cell r="M26163" t="str">
            <v>2013</v>
          </cell>
        </row>
        <row r="26164">
          <cell r="M26164" t="str">
            <v>2013</v>
          </cell>
        </row>
        <row r="26165">
          <cell r="M26165" t="str">
            <v>2013</v>
          </cell>
        </row>
        <row r="26166">
          <cell r="M26166" t="str">
            <v>2013</v>
          </cell>
        </row>
        <row r="26167">
          <cell r="M26167" t="str">
            <v>2013</v>
          </cell>
        </row>
        <row r="26168">
          <cell r="M26168" t="str">
            <v>2013</v>
          </cell>
        </row>
        <row r="26169">
          <cell r="M26169" t="str">
            <v>2013</v>
          </cell>
        </row>
        <row r="26170">
          <cell r="M26170" t="str">
            <v>2013</v>
          </cell>
        </row>
        <row r="26171">
          <cell r="M26171" t="str">
            <v>2013</v>
          </cell>
        </row>
        <row r="26172">
          <cell r="M26172" t="str">
            <v>2013</v>
          </cell>
        </row>
        <row r="26173">
          <cell r="M26173" t="str">
            <v>2013</v>
          </cell>
        </row>
        <row r="26174">
          <cell r="M26174" t="str">
            <v>2013</v>
          </cell>
        </row>
        <row r="26175">
          <cell r="M26175" t="str">
            <v>2013</v>
          </cell>
        </row>
        <row r="26176">
          <cell r="M26176" t="str">
            <v>2013</v>
          </cell>
        </row>
        <row r="26177">
          <cell r="M26177" t="str">
            <v>2013</v>
          </cell>
        </row>
        <row r="26178">
          <cell r="M26178" t="str">
            <v>2013</v>
          </cell>
        </row>
        <row r="26179">
          <cell r="M26179" t="str">
            <v>2013</v>
          </cell>
        </row>
        <row r="26180">
          <cell r="M26180" t="str">
            <v>2013</v>
          </cell>
        </row>
        <row r="26181">
          <cell r="M26181" t="str">
            <v>2013</v>
          </cell>
        </row>
        <row r="26182">
          <cell r="M26182" t="str">
            <v>2013</v>
          </cell>
        </row>
        <row r="26183">
          <cell r="M26183" t="str">
            <v>2013</v>
          </cell>
        </row>
        <row r="26184">
          <cell r="M26184" t="str">
            <v>2013</v>
          </cell>
        </row>
        <row r="26185">
          <cell r="M26185" t="str">
            <v>2013</v>
          </cell>
        </row>
        <row r="26186">
          <cell r="M26186" t="str">
            <v>2013</v>
          </cell>
        </row>
        <row r="26187">
          <cell r="M26187" t="str">
            <v>2013</v>
          </cell>
        </row>
        <row r="26188">
          <cell r="M26188" t="str">
            <v>2013</v>
          </cell>
        </row>
        <row r="26189">
          <cell r="M26189" t="str">
            <v>2013</v>
          </cell>
        </row>
        <row r="26190">
          <cell r="M26190" t="str">
            <v>2013</v>
          </cell>
        </row>
        <row r="26191">
          <cell r="M26191" t="str">
            <v>2013</v>
          </cell>
        </row>
        <row r="26192">
          <cell r="M26192" t="str">
            <v>2013</v>
          </cell>
        </row>
        <row r="26193">
          <cell r="M26193" t="str">
            <v>2013</v>
          </cell>
        </row>
        <row r="26194">
          <cell r="M26194" t="str">
            <v>2013</v>
          </cell>
        </row>
        <row r="26195">
          <cell r="M26195" t="str">
            <v>2013</v>
          </cell>
        </row>
        <row r="26196">
          <cell r="M26196" t="str">
            <v>2013</v>
          </cell>
        </row>
        <row r="26197">
          <cell r="M26197" t="str">
            <v>2013</v>
          </cell>
        </row>
        <row r="26198">
          <cell r="M26198" t="str">
            <v>2013</v>
          </cell>
        </row>
        <row r="26199">
          <cell r="M26199" t="str">
            <v>2013</v>
          </cell>
        </row>
        <row r="26200">
          <cell r="M26200" t="str">
            <v>2013</v>
          </cell>
        </row>
        <row r="26201">
          <cell r="M26201" t="str">
            <v>2013</v>
          </cell>
        </row>
        <row r="26202">
          <cell r="M26202" t="str">
            <v>2013</v>
          </cell>
        </row>
        <row r="26203">
          <cell r="M26203" t="str">
            <v>2013</v>
          </cell>
        </row>
        <row r="26204">
          <cell r="M26204" t="str">
            <v>2013</v>
          </cell>
        </row>
        <row r="26205">
          <cell r="M26205" t="str">
            <v>2013</v>
          </cell>
        </row>
        <row r="26206">
          <cell r="M26206" t="str">
            <v>2013</v>
          </cell>
        </row>
        <row r="26207">
          <cell r="M26207" t="str">
            <v>2013</v>
          </cell>
        </row>
        <row r="26208">
          <cell r="M26208" t="str">
            <v>2013</v>
          </cell>
        </row>
        <row r="26209">
          <cell r="M26209" t="str">
            <v>2013</v>
          </cell>
        </row>
        <row r="26210">
          <cell r="M26210" t="str">
            <v>2013</v>
          </cell>
        </row>
        <row r="26211">
          <cell r="M26211" t="str">
            <v>2013</v>
          </cell>
        </row>
        <row r="26212">
          <cell r="M26212" t="str">
            <v>2013</v>
          </cell>
        </row>
        <row r="26213">
          <cell r="M26213" t="str">
            <v>2013</v>
          </cell>
        </row>
        <row r="26214">
          <cell r="M26214" t="str">
            <v>2013</v>
          </cell>
        </row>
        <row r="26215">
          <cell r="M26215" t="str">
            <v>2013</v>
          </cell>
        </row>
        <row r="26216">
          <cell r="M26216" t="str">
            <v>2013</v>
          </cell>
        </row>
        <row r="26217">
          <cell r="M26217" t="str">
            <v>2013</v>
          </cell>
        </row>
        <row r="26218">
          <cell r="M26218" t="str">
            <v>2013</v>
          </cell>
        </row>
        <row r="26219">
          <cell r="M26219" t="str">
            <v>2013</v>
          </cell>
        </row>
        <row r="26220">
          <cell r="M26220" t="str">
            <v>2013</v>
          </cell>
        </row>
        <row r="26221">
          <cell r="M26221" t="str">
            <v>2013</v>
          </cell>
        </row>
        <row r="26222">
          <cell r="M26222" t="str">
            <v>2013</v>
          </cell>
        </row>
        <row r="26223">
          <cell r="M26223" t="str">
            <v>2013</v>
          </cell>
        </row>
        <row r="26224">
          <cell r="M26224" t="str">
            <v>2013</v>
          </cell>
        </row>
        <row r="26225">
          <cell r="M26225" t="str">
            <v>2013</v>
          </cell>
        </row>
        <row r="26226">
          <cell r="M26226" t="str">
            <v>2013</v>
          </cell>
        </row>
        <row r="26227">
          <cell r="M26227" t="str">
            <v>2013</v>
          </cell>
        </row>
        <row r="26228">
          <cell r="M26228" t="str">
            <v>2013</v>
          </cell>
        </row>
        <row r="26229">
          <cell r="M26229" t="str">
            <v>2013</v>
          </cell>
        </row>
        <row r="26230">
          <cell r="M26230" t="str">
            <v>2013</v>
          </cell>
        </row>
        <row r="26231">
          <cell r="M26231" t="str">
            <v>2013</v>
          </cell>
        </row>
        <row r="26232">
          <cell r="M26232" t="str">
            <v>2013</v>
          </cell>
        </row>
        <row r="26233">
          <cell r="M26233" t="str">
            <v>2013</v>
          </cell>
        </row>
        <row r="26234">
          <cell r="M26234" t="str">
            <v>2013</v>
          </cell>
        </row>
        <row r="26235">
          <cell r="M26235" t="str">
            <v>2013</v>
          </cell>
        </row>
        <row r="26236">
          <cell r="M26236" t="str">
            <v>2013</v>
          </cell>
        </row>
        <row r="26237">
          <cell r="M26237" t="str">
            <v>2013</v>
          </cell>
        </row>
        <row r="26238">
          <cell r="M26238" t="str">
            <v>2013</v>
          </cell>
        </row>
        <row r="26239">
          <cell r="M26239" t="str">
            <v>2013</v>
          </cell>
        </row>
        <row r="26240">
          <cell r="M26240" t="str">
            <v>2013</v>
          </cell>
        </row>
        <row r="26241">
          <cell r="M26241" t="str">
            <v>2013</v>
          </cell>
        </row>
        <row r="26242">
          <cell r="M26242" t="str">
            <v>2013</v>
          </cell>
        </row>
        <row r="26243">
          <cell r="M26243" t="str">
            <v>2013</v>
          </cell>
        </row>
        <row r="26244">
          <cell r="M26244" t="str">
            <v>2013</v>
          </cell>
        </row>
        <row r="26245">
          <cell r="M26245" t="str">
            <v>2013</v>
          </cell>
        </row>
        <row r="26246">
          <cell r="M26246" t="str">
            <v>2013</v>
          </cell>
        </row>
        <row r="26247">
          <cell r="M26247" t="str">
            <v>2013</v>
          </cell>
        </row>
        <row r="26248">
          <cell r="M26248" t="str">
            <v>2013</v>
          </cell>
        </row>
        <row r="26249">
          <cell r="M26249" t="str">
            <v>2013</v>
          </cell>
        </row>
        <row r="26250">
          <cell r="M26250" t="str">
            <v>2013</v>
          </cell>
        </row>
        <row r="26251">
          <cell r="M26251" t="str">
            <v>2013</v>
          </cell>
        </row>
        <row r="26252">
          <cell r="M26252" t="str">
            <v>2013</v>
          </cell>
        </row>
        <row r="26253">
          <cell r="M26253" t="str">
            <v>2013</v>
          </cell>
        </row>
        <row r="26254">
          <cell r="M26254" t="str">
            <v>2013</v>
          </cell>
        </row>
        <row r="26255">
          <cell r="M26255" t="str">
            <v>2013</v>
          </cell>
        </row>
        <row r="26256">
          <cell r="M26256" t="str">
            <v>2013</v>
          </cell>
        </row>
        <row r="26257">
          <cell r="M26257" t="str">
            <v>2013</v>
          </cell>
        </row>
        <row r="26258">
          <cell r="M26258" t="str">
            <v>2013</v>
          </cell>
        </row>
        <row r="26259">
          <cell r="M26259" t="str">
            <v>2013</v>
          </cell>
        </row>
        <row r="26260">
          <cell r="M26260" t="str">
            <v>2013</v>
          </cell>
        </row>
        <row r="26261">
          <cell r="M26261" t="str">
            <v>2013</v>
          </cell>
        </row>
        <row r="26262">
          <cell r="M26262" t="str">
            <v>2013</v>
          </cell>
        </row>
        <row r="26263">
          <cell r="M26263" t="str">
            <v>2013</v>
          </cell>
        </row>
        <row r="26264">
          <cell r="M26264" t="str">
            <v>2013</v>
          </cell>
        </row>
        <row r="26265">
          <cell r="M26265" t="str">
            <v>2013</v>
          </cell>
        </row>
        <row r="26266">
          <cell r="M26266" t="str">
            <v>2013</v>
          </cell>
        </row>
        <row r="26267">
          <cell r="M26267" t="str">
            <v>2013</v>
          </cell>
        </row>
        <row r="26268">
          <cell r="M26268" t="str">
            <v>2013</v>
          </cell>
        </row>
        <row r="26269">
          <cell r="M26269" t="str">
            <v>2013</v>
          </cell>
        </row>
        <row r="26270">
          <cell r="M26270" t="str">
            <v>2013</v>
          </cell>
        </row>
        <row r="26271">
          <cell r="M26271" t="str">
            <v>2013</v>
          </cell>
        </row>
        <row r="26272">
          <cell r="M26272" t="str">
            <v>2013</v>
          </cell>
        </row>
        <row r="26273">
          <cell r="M26273" t="str">
            <v>2013</v>
          </cell>
        </row>
        <row r="26274">
          <cell r="M26274" t="str">
            <v>2013</v>
          </cell>
        </row>
        <row r="26275">
          <cell r="M26275" t="str">
            <v>2013</v>
          </cell>
        </row>
        <row r="26276">
          <cell r="M26276" t="str">
            <v>2013</v>
          </cell>
        </row>
        <row r="26277">
          <cell r="M26277" t="str">
            <v>2013</v>
          </cell>
        </row>
        <row r="26278">
          <cell r="M26278" t="str">
            <v>2013</v>
          </cell>
        </row>
        <row r="26279">
          <cell r="M26279" t="str">
            <v>2013</v>
          </cell>
        </row>
        <row r="26280">
          <cell r="M26280" t="str">
            <v>2013</v>
          </cell>
        </row>
        <row r="26281">
          <cell r="M26281" t="str">
            <v>2013</v>
          </cell>
        </row>
        <row r="26282">
          <cell r="M26282" t="str">
            <v>2013</v>
          </cell>
        </row>
        <row r="26283">
          <cell r="M26283" t="str">
            <v>2011</v>
          </cell>
        </row>
        <row r="26284">
          <cell r="M26284" t="str">
            <v>2012</v>
          </cell>
        </row>
        <row r="26285">
          <cell r="M26285" t="str">
            <v>2012</v>
          </cell>
        </row>
        <row r="26286">
          <cell r="M26286" t="str">
            <v>2013</v>
          </cell>
        </row>
        <row r="26287">
          <cell r="M26287" t="str">
            <v>2013</v>
          </cell>
        </row>
        <row r="26288">
          <cell r="M26288" t="str">
            <v>2013</v>
          </cell>
        </row>
        <row r="26289">
          <cell r="M26289" t="str">
            <v>2013</v>
          </cell>
        </row>
        <row r="26290">
          <cell r="M26290" t="str">
            <v>2013</v>
          </cell>
        </row>
        <row r="26291">
          <cell r="M26291" t="str">
            <v>2013</v>
          </cell>
        </row>
        <row r="26292">
          <cell r="M26292" t="str">
            <v>2013</v>
          </cell>
        </row>
        <row r="26293">
          <cell r="M26293" t="str">
            <v>2013</v>
          </cell>
        </row>
        <row r="26294">
          <cell r="M26294" t="str">
            <v>2013</v>
          </cell>
        </row>
        <row r="26295">
          <cell r="M26295" t="str">
            <v>2013</v>
          </cell>
        </row>
        <row r="26296">
          <cell r="M26296" t="str">
            <v>2013</v>
          </cell>
        </row>
        <row r="26297">
          <cell r="M26297" t="str">
            <v>2013</v>
          </cell>
        </row>
        <row r="26298">
          <cell r="M26298" t="str">
            <v>2013</v>
          </cell>
        </row>
        <row r="26299">
          <cell r="M26299" t="str">
            <v>2013</v>
          </cell>
        </row>
        <row r="26300">
          <cell r="M26300" t="str">
            <v>2013</v>
          </cell>
        </row>
        <row r="26301">
          <cell r="M26301" t="str">
            <v>2013</v>
          </cell>
        </row>
        <row r="26302">
          <cell r="M26302" t="str">
            <v>2013</v>
          </cell>
        </row>
        <row r="26303">
          <cell r="M26303" t="str">
            <v>2013</v>
          </cell>
        </row>
        <row r="26304">
          <cell r="M26304" t="str">
            <v>2013</v>
          </cell>
        </row>
        <row r="26305">
          <cell r="M26305" t="str">
            <v>2013</v>
          </cell>
        </row>
        <row r="26306">
          <cell r="M26306" t="str">
            <v>2013</v>
          </cell>
        </row>
        <row r="26307">
          <cell r="M26307" t="str">
            <v>2013</v>
          </cell>
        </row>
        <row r="26308">
          <cell r="M26308" t="str">
            <v>2013</v>
          </cell>
        </row>
        <row r="26309">
          <cell r="M26309" t="str">
            <v>2011</v>
          </cell>
        </row>
        <row r="26310">
          <cell r="M26310" t="str">
            <v>2012</v>
          </cell>
        </row>
        <row r="26311">
          <cell r="M26311" t="str">
            <v>2012</v>
          </cell>
        </row>
        <row r="26312">
          <cell r="M26312" t="str">
            <v>2012</v>
          </cell>
        </row>
        <row r="26313">
          <cell r="M26313" t="str">
            <v>2013</v>
          </cell>
        </row>
        <row r="26314">
          <cell r="M26314" t="str">
            <v>2013</v>
          </cell>
        </row>
        <row r="26315">
          <cell r="M26315" t="str">
            <v>2013</v>
          </cell>
        </row>
        <row r="26316">
          <cell r="M26316" t="str">
            <v>2013</v>
          </cell>
        </row>
        <row r="26317">
          <cell r="M26317" t="str">
            <v>2013</v>
          </cell>
        </row>
        <row r="26318">
          <cell r="M26318" t="str">
            <v>2013</v>
          </cell>
        </row>
        <row r="26319">
          <cell r="M26319" t="str">
            <v>2013</v>
          </cell>
        </row>
        <row r="26320">
          <cell r="M26320" t="str">
            <v>2013</v>
          </cell>
        </row>
        <row r="26321">
          <cell r="M26321" t="str">
            <v>2013</v>
          </cell>
        </row>
        <row r="26322">
          <cell r="M26322" t="str">
            <v>2013</v>
          </cell>
        </row>
        <row r="26323">
          <cell r="M26323" t="str">
            <v>2013</v>
          </cell>
        </row>
        <row r="26324">
          <cell r="M26324" t="str">
            <v>2013</v>
          </cell>
        </row>
        <row r="26325">
          <cell r="M26325" t="str">
            <v>2013</v>
          </cell>
        </row>
        <row r="26326">
          <cell r="M26326" t="str">
            <v>2013</v>
          </cell>
        </row>
        <row r="26327">
          <cell r="M26327" t="str">
            <v>2013</v>
          </cell>
        </row>
        <row r="26328">
          <cell r="M26328" t="str">
            <v>2013</v>
          </cell>
        </row>
        <row r="26329">
          <cell r="M26329" t="str">
            <v>2013</v>
          </cell>
        </row>
        <row r="26330">
          <cell r="M26330" t="str">
            <v>2013</v>
          </cell>
        </row>
        <row r="26331">
          <cell r="M26331" t="str">
            <v>2013</v>
          </cell>
        </row>
        <row r="26332">
          <cell r="M26332" t="str">
            <v>2013</v>
          </cell>
        </row>
        <row r="26333">
          <cell r="M26333" t="str">
            <v>2013</v>
          </cell>
        </row>
        <row r="26334">
          <cell r="M26334" t="str">
            <v>2013</v>
          </cell>
        </row>
        <row r="26335">
          <cell r="M26335" t="str">
            <v>2013</v>
          </cell>
        </row>
        <row r="26336">
          <cell r="M26336" t="str">
            <v>2013</v>
          </cell>
        </row>
        <row r="26337">
          <cell r="M26337" t="str">
            <v>2013</v>
          </cell>
        </row>
        <row r="26338">
          <cell r="M26338" t="str">
            <v>2013</v>
          </cell>
        </row>
        <row r="26339">
          <cell r="M26339" t="str">
            <v>2013</v>
          </cell>
        </row>
        <row r="26340">
          <cell r="M26340" t="str">
            <v>2013</v>
          </cell>
        </row>
        <row r="26341">
          <cell r="M26341" t="str">
            <v>2013</v>
          </cell>
        </row>
        <row r="26342">
          <cell r="M26342" t="str">
            <v>2013</v>
          </cell>
        </row>
        <row r="26343">
          <cell r="M26343" t="str">
            <v>2013</v>
          </cell>
        </row>
        <row r="26344">
          <cell r="M26344" t="str">
            <v>2012</v>
          </cell>
        </row>
        <row r="26345">
          <cell r="M26345" t="str">
            <v>2012</v>
          </cell>
        </row>
        <row r="26346">
          <cell r="M26346" t="str">
            <v>2013</v>
          </cell>
        </row>
        <row r="26347">
          <cell r="M26347" t="str">
            <v>2013</v>
          </cell>
        </row>
        <row r="26348">
          <cell r="M26348" t="str">
            <v>2013</v>
          </cell>
        </row>
        <row r="26349">
          <cell r="M26349" t="str">
            <v>2013</v>
          </cell>
        </row>
        <row r="26350">
          <cell r="M26350" t="str">
            <v>2013</v>
          </cell>
        </row>
        <row r="26351">
          <cell r="M26351" t="str">
            <v>2013</v>
          </cell>
        </row>
        <row r="26352">
          <cell r="M26352" t="str">
            <v>2013</v>
          </cell>
        </row>
        <row r="26353">
          <cell r="M26353" t="str">
            <v>2013</v>
          </cell>
        </row>
        <row r="26354">
          <cell r="M26354" t="str">
            <v>2013</v>
          </cell>
        </row>
        <row r="26355">
          <cell r="M26355" t="str">
            <v>2013</v>
          </cell>
        </row>
        <row r="26356">
          <cell r="M26356" t="str">
            <v>2013</v>
          </cell>
        </row>
        <row r="26357">
          <cell r="M26357" t="str">
            <v>2013</v>
          </cell>
        </row>
        <row r="26358">
          <cell r="M26358" t="str">
            <v>2013</v>
          </cell>
        </row>
        <row r="26359">
          <cell r="M26359" t="str">
            <v>2013</v>
          </cell>
        </row>
        <row r="26360">
          <cell r="M26360" t="str">
            <v>2013</v>
          </cell>
        </row>
        <row r="26361">
          <cell r="M26361" t="str">
            <v>2013</v>
          </cell>
        </row>
        <row r="26362">
          <cell r="M26362" t="str">
            <v>2013</v>
          </cell>
        </row>
        <row r="26363">
          <cell r="M26363" t="str">
            <v>2013</v>
          </cell>
        </row>
        <row r="26364">
          <cell r="M26364" t="str">
            <v>2013</v>
          </cell>
        </row>
        <row r="26365">
          <cell r="M26365" t="str">
            <v>2013</v>
          </cell>
        </row>
        <row r="26366">
          <cell r="M26366" t="str">
            <v>2013</v>
          </cell>
        </row>
        <row r="26367">
          <cell r="M26367" t="str">
            <v>2013</v>
          </cell>
        </row>
        <row r="26368">
          <cell r="M26368" t="str">
            <v>2013</v>
          </cell>
        </row>
        <row r="26369">
          <cell r="M26369" t="str">
            <v>2013</v>
          </cell>
        </row>
        <row r="26370">
          <cell r="M26370" t="str">
            <v>2013</v>
          </cell>
        </row>
        <row r="26371">
          <cell r="M26371" t="str">
            <v>2013</v>
          </cell>
        </row>
        <row r="26372">
          <cell r="M26372" t="str">
            <v>2013</v>
          </cell>
        </row>
        <row r="26373">
          <cell r="M26373" t="str">
            <v>2013</v>
          </cell>
        </row>
        <row r="26374">
          <cell r="M26374" t="str">
            <v>2013</v>
          </cell>
        </row>
        <row r="26375">
          <cell r="M26375" t="str">
            <v>2013</v>
          </cell>
        </row>
        <row r="26376">
          <cell r="M26376" t="str">
            <v>2013</v>
          </cell>
        </row>
        <row r="26377">
          <cell r="M26377" t="str">
            <v>2013</v>
          </cell>
        </row>
        <row r="26378">
          <cell r="M26378" t="str">
            <v>2013</v>
          </cell>
        </row>
        <row r="26379">
          <cell r="M26379" t="str">
            <v>2013</v>
          </cell>
        </row>
        <row r="26380">
          <cell r="M26380" t="str">
            <v>2013</v>
          </cell>
        </row>
        <row r="26381">
          <cell r="M26381" t="str">
            <v>2013</v>
          </cell>
        </row>
        <row r="26382">
          <cell r="M26382" t="str">
            <v>2013</v>
          </cell>
        </row>
        <row r="26383">
          <cell r="M26383" t="str">
            <v>2011</v>
          </cell>
        </row>
        <row r="26384">
          <cell r="M26384" t="str">
            <v>2011</v>
          </cell>
        </row>
        <row r="26385">
          <cell r="M26385" t="str">
            <v>2011</v>
          </cell>
        </row>
        <row r="26386">
          <cell r="M26386" t="str">
            <v>2012</v>
          </cell>
        </row>
        <row r="26387">
          <cell r="M26387" t="str">
            <v>2012</v>
          </cell>
        </row>
        <row r="26388">
          <cell r="M26388" t="str">
            <v>2012</v>
          </cell>
        </row>
        <row r="26389">
          <cell r="M26389" t="str">
            <v>2012</v>
          </cell>
        </row>
        <row r="26390">
          <cell r="M26390" t="str">
            <v>2013</v>
          </cell>
        </row>
        <row r="26391">
          <cell r="M26391" t="str">
            <v>2013</v>
          </cell>
        </row>
        <row r="26392">
          <cell r="M26392" t="str">
            <v>2013</v>
          </cell>
        </row>
        <row r="26393">
          <cell r="M26393" t="str">
            <v>2013</v>
          </cell>
        </row>
        <row r="26394">
          <cell r="M26394" t="str">
            <v>2013</v>
          </cell>
        </row>
        <row r="26395">
          <cell r="M26395" t="str">
            <v>2013</v>
          </cell>
        </row>
        <row r="26396">
          <cell r="M26396" t="str">
            <v>2013</v>
          </cell>
        </row>
        <row r="26397">
          <cell r="M26397" t="str">
            <v>2013</v>
          </cell>
        </row>
        <row r="26398">
          <cell r="M26398" t="str">
            <v>2013</v>
          </cell>
        </row>
        <row r="26399">
          <cell r="M26399" t="str">
            <v>2013</v>
          </cell>
        </row>
        <row r="26400">
          <cell r="M26400" t="str">
            <v>2013</v>
          </cell>
        </row>
        <row r="26401">
          <cell r="M26401" t="str">
            <v>2013</v>
          </cell>
        </row>
        <row r="26402">
          <cell r="M26402" t="str">
            <v>2013</v>
          </cell>
        </row>
        <row r="26403">
          <cell r="M26403" t="str">
            <v>2013</v>
          </cell>
        </row>
        <row r="26404">
          <cell r="M26404" t="str">
            <v>2013</v>
          </cell>
        </row>
        <row r="26405">
          <cell r="M26405" t="str">
            <v>2011</v>
          </cell>
        </row>
        <row r="26406">
          <cell r="M26406" t="str">
            <v>2011</v>
          </cell>
        </row>
        <row r="26407">
          <cell r="M26407" t="str">
            <v>2012</v>
          </cell>
        </row>
        <row r="26408">
          <cell r="M26408" t="str">
            <v>2012</v>
          </cell>
        </row>
        <row r="26409">
          <cell r="M26409" t="str">
            <v>2012</v>
          </cell>
        </row>
        <row r="26410">
          <cell r="M26410" t="str">
            <v>2013</v>
          </cell>
        </row>
        <row r="26411">
          <cell r="M26411" t="str">
            <v>2013</v>
          </cell>
        </row>
        <row r="26412">
          <cell r="M26412" t="str">
            <v>2013</v>
          </cell>
        </row>
        <row r="26413">
          <cell r="M26413" t="str">
            <v>2013</v>
          </cell>
        </row>
        <row r="26414">
          <cell r="M26414" t="str">
            <v>2013</v>
          </cell>
        </row>
        <row r="26415">
          <cell r="M26415" t="str">
            <v>2013</v>
          </cell>
        </row>
        <row r="26416">
          <cell r="M26416" t="str">
            <v>2013</v>
          </cell>
        </row>
        <row r="26417">
          <cell r="M26417" t="str">
            <v>2013</v>
          </cell>
        </row>
        <row r="26418">
          <cell r="M26418" t="str">
            <v>2013</v>
          </cell>
        </row>
        <row r="26419">
          <cell r="M26419" t="str">
            <v>2013</v>
          </cell>
        </row>
        <row r="26420">
          <cell r="M26420" t="str">
            <v>2013</v>
          </cell>
        </row>
        <row r="26421">
          <cell r="M26421" t="str">
            <v>2013</v>
          </cell>
        </row>
        <row r="26422">
          <cell r="M26422" t="str">
            <v>2013</v>
          </cell>
        </row>
        <row r="26423">
          <cell r="M26423" t="str">
            <v>2013</v>
          </cell>
        </row>
        <row r="26424">
          <cell r="M26424" t="str">
            <v>2013</v>
          </cell>
        </row>
        <row r="26425">
          <cell r="M26425" t="str">
            <v>2013</v>
          </cell>
        </row>
        <row r="26426">
          <cell r="M26426" t="str">
            <v>2013</v>
          </cell>
        </row>
        <row r="26427">
          <cell r="M26427" t="str">
            <v>2013</v>
          </cell>
        </row>
        <row r="26428">
          <cell r="M26428" t="str">
            <v>2013</v>
          </cell>
        </row>
        <row r="26429">
          <cell r="M26429" t="str">
            <v>2013</v>
          </cell>
        </row>
        <row r="26430">
          <cell r="M26430" t="str">
            <v>2013</v>
          </cell>
        </row>
        <row r="26431">
          <cell r="M26431" t="str">
            <v>2013</v>
          </cell>
        </row>
        <row r="26432">
          <cell r="M26432" t="str">
            <v>2013</v>
          </cell>
        </row>
        <row r="26433">
          <cell r="M26433" t="str">
            <v>2013</v>
          </cell>
        </row>
        <row r="26434">
          <cell r="M26434" t="str">
            <v>2013</v>
          </cell>
        </row>
        <row r="26435">
          <cell r="M26435" t="str">
            <v>2013</v>
          </cell>
        </row>
        <row r="26436">
          <cell r="M26436" t="str">
            <v>2013</v>
          </cell>
        </row>
        <row r="26437">
          <cell r="M26437" t="str">
            <v>2013</v>
          </cell>
        </row>
        <row r="26438">
          <cell r="M26438" t="str">
            <v>2013</v>
          </cell>
        </row>
        <row r="26439">
          <cell r="M26439" t="str">
            <v>2013</v>
          </cell>
        </row>
        <row r="26440">
          <cell r="M26440" t="str">
            <v>2013</v>
          </cell>
        </row>
        <row r="26441">
          <cell r="M26441" t="str">
            <v>2013</v>
          </cell>
        </row>
        <row r="26442">
          <cell r="M26442" t="str">
            <v>2013</v>
          </cell>
        </row>
        <row r="26443">
          <cell r="M26443" t="str">
            <v>2013</v>
          </cell>
        </row>
        <row r="26444">
          <cell r="M26444" t="str">
            <v>2013</v>
          </cell>
        </row>
        <row r="26445">
          <cell r="M26445" t="str">
            <v>2013</v>
          </cell>
        </row>
        <row r="26446">
          <cell r="M26446" t="str">
            <v>2013</v>
          </cell>
        </row>
        <row r="26447">
          <cell r="M26447" t="str">
            <v>2013</v>
          </cell>
        </row>
        <row r="26448">
          <cell r="M26448" t="str">
            <v>2013</v>
          </cell>
        </row>
        <row r="26449">
          <cell r="M26449" t="str">
            <v>2013</v>
          </cell>
        </row>
        <row r="26450">
          <cell r="M26450" t="str">
            <v>2013</v>
          </cell>
        </row>
        <row r="26451">
          <cell r="M26451" t="str">
            <v>2013</v>
          </cell>
        </row>
        <row r="26452">
          <cell r="M26452" t="str">
            <v>2013</v>
          </cell>
        </row>
        <row r="26453">
          <cell r="M26453" t="str">
            <v>2013</v>
          </cell>
        </row>
        <row r="26454">
          <cell r="M26454" t="str">
            <v>2013</v>
          </cell>
        </row>
        <row r="26455">
          <cell r="M26455" t="str">
            <v>2013</v>
          </cell>
        </row>
        <row r="26456">
          <cell r="M26456" t="str">
            <v>2013</v>
          </cell>
        </row>
        <row r="26457">
          <cell r="M26457" t="str">
            <v>2013</v>
          </cell>
        </row>
        <row r="26458">
          <cell r="M26458" t="str">
            <v>2013</v>
          </cell>
        </row>
        <row r="26459">
          <cell r="M26459" t="str">
            <v>2013</v>
          </cell>
        </row>
        <row r="26460">
          <cell r="M26460" t="str">
            <v>2013</v>
          </cell>
        </row>
        <row r="26461">
          <cell r="M26461" t="str">
            <v>2013</v>
          </cell>
        </row>
        <row r="26462">
          <cell r="M26462" t="str">
            <v>2013</v>
          </cell>
        </row>
        <row r="26463">
          <cell r="M26463" t="str">
            <v>2013</v>
          </cell>
        </row>
        <row r="26464">
          <cell r="M26464" t="str">
            <v>2013</v>
          </cell>
        </row>
        <row r="26465">
          <cell r="M26465" t="str">
            <v>2013</v>
          </cell>
        </row>
        <row r="26466">
          <cell r="M26466" t="str">
            <v>2013</v>
          </cell>
        </row>
        <row r="26467">
          <cell r="M26467" t="str">
            <v>2013</v>
          </cell>
        </row>
        <row r="26468">
          <cell r="M26468" t="str">
            <v>2013</v>
          </cell>
        </row>
        <row r="26469">
          <cell r="M26469" t="str">
            <v>2013</v>
          </cell>
        </row>
        <row r="26470">
          <cell r="M26470" t="str">
            <v>2013</v>
          </cell>
        </row>
        <row r="26471">
          <cell r="M26471" t="str">
            <v>2013</v>
          </cell>
        </row>
        <row r="26472">
          <cell r="M26472" t="str">
            <v>2013</v>
          </cell>
        </row>
        <row r="26473">
          <cell r="M26473" t="str">
            <v>2013</v>
          </cell>
        </row>
        <row r="26474">
          <cell r="M26474" t="str">
            <v>2013</v>
          </cell>
        </row>
        <row r="26475">
          <cell r="M26475" t="str">
            <v>2013</v>
          </cell>
        </row>
        <row r="26476">
          <cell r="M26476" t="str">
            <v>2013</v>
          </cell>
        </row>
        <row r="26477">
          <cell r="M26477" t="str">
            <v>2013</v>
          </cell>
        </row>
        <row r="26478">
          <cell r="M26478" t="str">
            <v>2013</v>
          </cell>
        </row>
        <row r="26479">
          <cell r="M26479" t="str">
            <v>2013</v>
          </cell>
        </row>
        <row r="26480">
          <cell r="M26480" t="str">
            <v>2013</v>
          </cell>
        </row>
        <row r="26481">
          <cell r="M26481" t="str">
            <v>2013</v>
          </cell>
        </row>
        <row r="26482">
          <cell r="M26482" t="str">
            <v>2013</v>
          </cell>
        </row>
        <row r="26483">
          <cell r="M26483" t="str">
            <v>2013</v>
          </cell>
        </row>
        <row r="26484">
          <cell r="M26484" t="str">
            <v>2013</v>
          </cell>
        </row>
        <row r="26485">
          <cell r="M26485" t="str">
            <v>2013</v>
          </cell>
        </row>
        <row r="26486">
          <cell r="M26486" t="str">
            <v>2013</v>
          </cell>
        </row>
        <row r="26487">
          <cell r="M26487" t="str">
            <v>2013</v>
          </cell>
        </row>
        <row r="26488">
          <cell r="M26488" t="str">
            <v>2013</v>
          </cell>
        </row>
        <row r="26489">
          <cell r="M26489" t="str">
            <v>2013</v>
          </cell>
        </row>
        <row r="26490">
          <cell r="M26490" t="str">
            <v>2013</v>
          </cell>
        </row>
        <row r="26491">
          <cell r="M26491" t="str">
            <v>2013</v>
          </cell>
        </row>
        <row r="26492">
          <cell r="M26492" t="str">
            <v>2013</v>
          </cell>
        </row>
        <row r="26493">
          <cell r="M26493" t="str">
            <v>2013</v>
          </cell>
        </row>
        <row r="26494">
          <cell r="M26494" t="str">
            <v>2013</v>
          </cell>
        </row>
        <row r="26495">
          <cell r="M26495" t="str">
            <v>2013</v>
          </cell>
        </row>
        <row r="26496">
          <cell r="M26496" t="str">
            <v>2013</v>
          </cell>
        </row>
        <row r="26497">
          <cell r="M26497" t="str">
            <v>2013</v>
          </cell>
        </row>
        <row r="26498">
          <cell r="M26498" t="str">
            <v>2013</v>
          </cell>
        </row>
        <row r="26499">
          <cell r="M26499" t="str">
            <v>2013</v>
          </cell>
        </row>
        <row r="26500">
          <cell r="M26500" t="str">
            <v>2013</v>
          </cell>
        </row>
        <row r="26501">
          <cell r="M26501" t="str">
            <v>2013</v>
          </cell>
        </row>
        <row r="26502">
          <cell r="M26502" t="str">
            <v>2013</v>
          </cell>
        </row>
        <row r="26503">
          <cell r="M26503" t="str">
            <v>2013</v>
          </cell>
        </row>
        <row r="26504">
          <cell r="M26504" t="str">
            <v>2013</v>
          </cell>
        </row>
        <row r="26505">
          <cell r="M26505" t="str">
            <v>2013</v>
          </cell>
        </row>
        <row r="26506">
          <cell r="M26506" t="str">
            <v>2013</v>
          </cell>
        </row>
        <row r="26507">
          <cell r="M26507" t="str">
            <v>2013</v>
          </cell>
        </row>
        <row r="26508">
          <cell r="M26508" t="str">
            <v>2013</v>
          </cell>
        </row>
        <row r="26509">
          <cell r="M26509" t="str">
            <v>2013</v>
          </cell>
        </row>
        <row r="26510">
          <cell r="M26510" t="str">
            <v>2013</v>
          </cell>
        </row>
        <row r="26511">
          <cell r="M26511" t="str">
            <v>2013</v>
          </cell>
        </row>
        <row r="26512">
          <cell r="M26512" t="str">
            <v>2013</v>
          </cell>
        </row>
        <row r="26513">
          <cell r="M26513" t="str">
            <v>2013</v>
          </cell>
        </row>
        <row r="26514">
          <cell r="M26514" t="str">
            <v>2013</v>
          </cell>
        </row>
        <row r="26515">
          <cell r="M26515" t="str">
            <v>2013</v>
          </cell>
        </row>
        <row r="26516">
          <cell r="M26516" t="str">
            <v>2013</v>
          </cell>
        </row>
        <row r="26517">
          <cell r="M26517" t="str">
            <v>2013</v>
          </cell>
        </row>
        <row r="26518">
          <cell r="M26518" t="str">
            <v>2013</v>
          </cell>
        </row>
        <row r="26519">
          <cell r="M26519" t="str">
            <v>2013</v>
          </cell>
        </row>
        <row r="26520">
          <cell r="M26520" t="str">
            <v>2013</v>
          </cell>
        </row>
        <row r="26521">
          <cell r="M26521" t="str">
            <v>2013</v>
          </cell>
        </row>
        <row r="26522">
          <cell r="M26522" t="str">
            <v>2013</v>
          </cell>
        </row>
        <row r="26523">
          <cell r="M26523" t="str">
            <v>2013</v>
          </cell>
        </row>
        <row r="26524">
          <cell r="M26524" t="str">
            <v>2013</v>
          </cell>
        </row>
        <row r="26525">
          <cell r="M26525" t="str">
            <v>2013</v>
          </cell>
        </row>
        <row r="26526">
          <cell r="M26526" t="str">
            <v>2013</v>
          </cell>
        </row>
        <row r="26527">
          <cell r="M26527" t="str">
            <v>2013</v>
          </cell>
        </row>
        <row r="26528">
          <cell r="M26528" t="str">
            <v>2013</v>
          </cell>
        </row>
        <row r="26529">
          <cell r="M26529" t="str">
            <v>2013</v>
          </cell>
        </row>
        <row r="26530">
          <cell r="M26530" t="str">
            <v>2013</v>
          </cell>
        </row>
        <row r="26531">
          <cell r="M26531" t="str">
            <v>2013</v>
          </cell>
        </row>
        <row r="26532">
          <cell r="M26532" t="str">
            <v>2013</v>
          </cell>
        </row>
        <row r="26533">
          <cell r="M26533" t="str">
            <v>2013</v>
          </cell>
        </row>
        <row r="26534">
          <cell r="M26534" t="str">
            <v>2013</v>
          </cell>
        </row>
        <row r="26535">
          <cell r="M26535" t="str">
            <v>2013</v>
          </cell>
        </row>
        <row r="26536">
          <cell r="M26536" t="str">
            <v>2010</v>
          </cell>
        </row>
        <row r="26537">
          <cell r="M26537" t="str">
            <v>2010</v>
          </cell>
        </row>
        <row r="26538">
          <cell r="M26538" t="str">
            <v>2011</v>
          </cell>
        </row>
        <row r="26539">
          <cell r="M26539" t="str">
            <v>2011</v>
          </cell>
        </row>
        <row r="26540">
          <cell r="M26540" t="str">
            <v>2011</v>
          </cell>
        </row>
        <row r="26541">
          <cell r="M26541" t="str">
            <v>2011</v>
          </cell>
        </row>
        <row r="26542">
          <cell r="M26542" t="str">
            <v>2011</v>
          </cell>
        </row>
        <row r="26543">
          <cell r="M26543" t="str">
            <v>2011</v>
          </cell>
        </row>
        <row r="26544">
          <cell r="M26544" t="str">
            <v>2011</v>
          </cell>
        </row>
        <row r="26545">
          <cell r="M26545" t="str">
            <v>2012</v>
          </cell>
        </row>
        <row r="26546">
          <cell r="M26546" t="str">
            <v>2012</v>
          </cell>
        </row>
        <row r="26547">
          <cell r="M26547" t="str">
            <v>2012</v>
          </cell>
        </row>
        <row r="26548">
          <cell r="M26548" t="str">
            <v>2012</v>
          </cell>
        </row>
        <row r="26549">
          <cell r="M26549" t="str">
            <v>2012</v>
          </cell>
        </row>
        <row r="26550">
          <cell r="M26550" t="str">
            <v>2012</v>
          </cell>
        </row>
        <row r="26551">
          <cell r="M26551" t="str">
            <v>2012</v>
          </cell>
        </row>
        <row r="26552">
          <cell r="M26552" t="str">
            <v>2012</v>
          </cell>
        </row>
        <row r="26553">
          <cell r="M26553" t="str">
            <v>2012</v>
          </cell>
        </row>
        <row r="26554">
          <cell r="M26554" t="str">
            <v>2013</v>
          </cell>
        </row>
        <row r="26555">
          <cell r="M26555" t="str">
            <v>2013</v>
          </cell>
        </row>
        <row r="26556">
          <cell r="M26556" t="str">
            <v>2013</v>
          </cell>
        </row>
        <row r="26557">
          <cell r="M26557" t="str">
            <v>2013</v>
          </cell>
        </row>
        <row r="26558">
          <cell r="M26558" t="str">
            <v>2013</v>
          </cell>
        </row>
        <row r="26559">
          <cell r="M26559" t="str">
            <v>2013</v>
          </cell>
        </row>
        <row r="26560">
          <cell r="M26560" t="str">
            <v>2013</v>
          </cell>
        </row>
        <row r="26561">
          <cell r="M26561" t="str">
            <v>2013</v>
          </cell>
        </row>
        <row r="26562">
          <cell r="M26562" t="str">
            <v>2013</v>
          </cell>
        </row>
        <row r="26563">
          <cell r="M26563" t="str">
            <v>2013</v>
          </cell>
        </row>
        <row r="26564">
          <cell r="M26564" t="str">
            <v>2013</v>
          </cell>
        </row>
        <row r="26565">
          <cell r="M26565" t="str">
            <v>2013</v>
          </cell>
        </row>
        <row r="26566">
          <cell r="M26566" t="str">
            <v>2013</v>
          </cell>
        </row>
        <row r="26567">
          <cell r="M26567" t="str">
            <v>2013</v>
          </cell>
        </row>
        <row r="26568">
          <cell r="M26568" t="str">
            <v>2013</v>
          </cell>
        </row>
        <row r="26569">
          <cell r="M26569" t="str">
            <v>2013</v>
          </cell>
        </row>
        <row r="26570">
          <cell r="M26570" t="str">
            <v>2013</v>
          </cell>
        </row>
        <row r="26571">
          <cell r="M26571" t="str">
            <v>2013</v>
          </cell>
        </row>
        <row r="26572">
          <cell r="M26572" t="str">
            <v>2013</v>
          </cell>
        </row>
        <row r="26573">
          <cell r="M26573" t="str">
            <v>2013</v>
          </cell>
        </row>
        <row r="26574">
          <cell r="M26574" t="str">
            <v>2013</v>
          </cell>
        </row>
        <row r="26575">
          <cell r="M26575" t="str">
            <v>2013</v>
          </cell>
        </row>
        <row r="26576">
          <cell r="M26576" t="str">
            <v>2013</v>
          </cell>
        </row>
        <row r="26577">
          <cell r="M26577" t="str">
            <v>2013</v>
          </cell>
        </row>
        <row r="26578">
          <cell r="M26578" t="str">
            <v>2013</v>
          </cell>
        </row>
        <row r="26579">
          <cell r="M26579" t="str">
            <v>2013</v>
          </cell>
        </row>
        <row r="26580">
          <cell r="M26580" t="str">
            <v>2013</v>
          </cell>
        </row>
        <row r="26581">
          <cell r="M26581" t="str">
            <v>2013</v>
          </cell>
        </row>
        <row r="26582">
          <cell r="M26582" t="str">
            <v>2013</v>
          </cell>
        </row>
        <row r="26583">
          <cell r="M26583" t="str">
            <v>2013</v>
          </cell>
        </row>
        <row r="26584">
          <cell r="M26584" t="str">
            <v>2013</v>
          </cell>
        </row>
        <row r="26585">
          <cell r="M26585" t="str">
            <v>2013</v>
          </cell>
        </row>
        <row r="26586">
          <cell r="M26586" t="str">
            <v>2013</v>
          </cell>
        </row>
        <row r="26587">
          <cell r="M26587" t="str">
            <v>2013</v>
          </cell>
        </row>
        <row r="26588">
          <cell r="M26588" t="str">
            <v>2013</v>
          </cell>
        </row>
        <row r="26589">
          <cell r="M26589" t="str">
            <v>2013</v>
          </cell>
        </row>
        <row r="26590">
          <cell r="M26590" t="str">
            <v>2013</v>
          </cell>
        </row>
        <row r="26591">
          <cell r="M26591" t="str">
            <v>2013</v>
          </cell>
        </row>
        <row r="26592">
          <cell r="M26592" t="str">
            <v>2013</v>
          </cell>
        </row>
        <row r="26593">
          <cell r="M26593" t="str">
            <v>2013</v>
          </cell>
        </row>
        <row r="26594">
          <cell r="M26594" t="str">
            <v>2013</v>
          </cell>
        </row>
        <row r="26595">
          <cell r="M26595" t="str">
            <v>2013</v>
          </cell>
        </row>
        <row r="26596">
          <cell r="M26596" t="str">
            <v>2013</v>
          </cell>
        </row>
        <row r="26597">
          <cell r="M26597" t="str">
            <v>2013</v>
          </cell>
        </row>
        <row r="26598">
          <cell r="M26598" t="str">
            <v>2013</v>
          </cell>
        </row>
        <row r="26599">
          <cell r="M26599" t="str">
            <v>2013</v>
          </cell>
        </row>
        <row r="26600">
          <cell r="M26600" t="str">
            <v>2013</v>
          </cell>
        </row>
        <row r="26601">
          <cell r="M26601" t="str">
            <v>2013</v>
          </cell>
        </row>
        <row r="26602">
          <cell r="M26602" t="str">
            <v>2013</v>
          </cell>
        </row>
        <row r="26603">
          <cell r="M26603" t="str">
            <v>2013</v>
          </cell>
        </row>
        <row r="26604">
          <cell r="M26604" t="str">
            <v>2013</v>
          </cell>
        </row>
        <row r="26605">
          <cell r="M26605" t="str">
            <v>2013</v>
          </cell>
        </row>
        <row r="26606">
          <cell r="M26606" t="str">
            <v>2013</v>
          </cell>
        </row>
        <row r="26607">
          <cell r="M26607" t="str">
            <v>2013</v>
          </cell>
        </row>
        <row r="26608">
          <cell r="M26608" t="str">
            <v>2013</v>
          </cell>
        </row>
        <row r="26609">
          <cell r="M26609" t="str">
            <v>2013</v>
          </cell>
        </row>
        <row r="26610">
          <cell r="M26610" t="str">
            <v>2013</v>
          </cell>
        </row>
        <row r="26611">
          <cell r="M26611" t="str">
            <v>2013</v>
          </cell>
        </row>
        <row r="26612">
          <cell r="M26612" t="str">
            <v>2013</v>
          </cell>
        </row>
        <row r="26613">
          <cell r="M26613" t="str">
            <v>2013</v>
          </cell>
        </row>
        <row r="26614">
          <cell r="M26614" t="str">
            <v>2013</v>
          </cell>
        </row>
        <row r="26615">
          <cell r="M26615" t="str">
            <v>2013</v>
          </cell>
        </row>
        <row r="26616">
          <cell r="M26616" t="str">
            <v>2013</v>
          </cell>
        </row>
        <row r="26617">
          <cell r="M26617" t="str">
            <v>2013</v>
          </cell>
        </row>
        <row r="26618">
          <cell r="M26618" t="str">
            <v>2013</v>
          </cell>
        </row>
        <row r="26619">
          <cell r="M26619" t="str">
            <v>2013</v>
          </cell>
        </row>
        <row r="26620">
          <cell r="M26620" t="str">
            <v>2013</v>
          </cell>
        </row>
        <row r="26621">
          <cell r="M26621" t="str">
            <v>2013</v>
          </cell>
        </row>
        <row r="26622">
          <cell r="M26622" t="str">
            <v>2013</v>
          </cell>
        </row>
        <row r="26623">
          <cell r="M26623" t="str">
            <v>2013</v>
          </cell>
        </row>
        <row r="26624">
          <cell r="M26624" t="str">
            <v>2013</v>
          </cell>
        </row>
        <row r="26625">
          <cell r="M26625" t="str">
            <v>2013</v>
          </cell>
        </row>
        <row r="26626">
          <cell r="M26626" t="str">
            <v>2013</v>
          </cell>
        </row>
        <row r="26627">
          <cell r="M26627" t="str">
            <v>2013</v>
          </cell>
        </row>
        <row r="26628">
          <cell r="M26628" t="str">
            <v>2013</v>
          </cell>
        </row>
        <row r="26629">
          <cell r="M26629" t="str">
            <v>2013</v>
          </cell>
        </row>
        <row r="26630">
          <cell r="M26630" t="str">
            <v>2013</v>
          </cell>
        </row>
        <row r="26631">
          <cell r="M26631" t="str">
            <v>2013</v>
          </cell>
        </row>
        <row r="26632">
          <cell r="M26632" t="str">
            <v>2013</v>
          </cell>
        </row>
        <row r="26633">
          <cell r="M26633" t="str">
            <v>2013</v>
          </cell>
        </row>
        <row r="26634">
          <cell r="M26634" t="str">
            <v>2013</v>
          </cell>
        </row>
        <row r="26635">
          <cell r="M26635" t="str">
            <v>2013</v>
          </cell>
        </row>
        <row r="26636">
          <cell r="M26636" t="str">
            <v>2013</v>
          </cell>
        </row>
        <row r="26637">
          <cell r="M26637" t="str">
            <v>2013</v>
          </cell>
        </row>
        <row r="26638">
          <cell r="M26638" t="str">
            <v>2013</v>
          </cell>
        </row>
        <row r="26639">
          <cell r="M26639" t="str">
            <v>2013</v>
          </cell>
        </row>
        <row r="26640">
          <cell r="M26640" t="str">
            <v>2013</v>
          </cell>
        </row>
        <row r="26641">
          <cell r="M26641" t="str">
            <v>2013</v>
          </cell>
        </row>
        <row r="26642">
          <cell r="M26642" t="str">
            <v>2013</v>
          </cell>
        </row>
        <row r="26643">
          <cell r="M26643" t="str">
            <v>2013</v>
          </cell>
        </row>
        <row r="26644">
          <cell r="M26644" t="str">
            <v>2013</v>
          </cell>
        </row>
        <row r="26645">
          <cell r="M26645" t="str">
            <v>2013</v>
          </cell>
        </row>
        <row r="26646">
          <cell r="M26646" t="str">
            <v>2013</v>
          </cell>
        </row>
        <row r="26647">
          <cell r="M26647" t="str">
            <v>2013</v>
          </cell>
        </row>
        <row r="26648">
          <cell r="M26648" t="str">
            <v>2013</v>
          </cell>
        </row>
        <row r="26649">
          <cell r="M26649" t="str">
            <v>2013</v>
          </cell>
        </row>
        <row r="26650">
          <cell r="M26650" t="str">
            <v>2013</v>
          </cell>
        </row>
        <row r="26651">
          <cell r="M26651" t="str">
            <v>2013</v>
          </cell>
        </row>
        <row r="26652">
          <cell r="M26652" t="str">
            <v>2013</v>
          </cell>
        </row>
        <row r="26653">
          <cell r="M26653" t="str">
            <v>2013</v>
          </cell>
        </row>
        <row r="26654">
          <cell r="M26654" t="str">
            <v>2013</v>
          </cell>
        </row>
        <row r="26655">
          <cell r="M26655" t="str">
            <v>2013</v>
          </cell>
        </row>
        <row r="26656">
          <cell r="M26656" t="str">
            <v>2013</v>
          </cell>
        </row>
        <row r="26657">
          <cell r="M26657" t="str">
            <v>2013</v>
          </cell>
        </row>
        <row r="26658">
          <cell r="M26658" t="str">
            <v>2013</v>
          </cell>
        </row>
        <row r="26659">
          <cell r="M26659" t="str">
            <v>2013</v>
          </cell>
        </row>
        <row r="26660">
          <cell r="M26660" t="str">
            <v>2013</v>
          </cell>
        </row>
        <row r="26661">
          <cell r="M26661" t="str">
            <v>2013</v>
          </cell>
        </row>
        <row r="26662">
          <cell r="M26662" t="str">
            <v>2013</v>
          </cell>
        </row>
        <row r="26663">
          <cell r="M26663" t="str">
            <v>2013</v>
          </cell>
        </row>
        <row r="26664">
          <cell r="M26664" t="str">
            <v>2013</v>
          </cell>
        </row>
        <row r="26665">
          <cell r="M26665" t="str">
            <v>2013</v>
          </cell>
        </row>
        <row r="26666">
          <cell r="M26666" t="str">
            <v>2013</v>
          </cell>
        </row>
        <row r="26667">
          <cell r="M26667" t="str">
            <v>2013</v>
          </cell>
        </row>
        <row r="26668">
          <cell r="M26668" t="str">
            <v>2013</v>
          </cell>
        </row>
        <row r="26669">
          <cell r="M26669" t="str">
            <v>2013</v>
          </cell>
        </row>
        <row r="26670">
          <cell r="M26670" t="str">
            <v>2013</v>
          </cell>
        </row>
        <row r="26671">
          <cell r="M26671" t="str">
            <v>2013</v>
          </cell>
        </row>
        <row r="26672">
          <cell r="M26672" t="str">
            <v>2013</v>
          </cell>
        </row>
        <row r="26673">
          <cell r="M26673" t="str">
            <v>2013</v>
          </cell>
        </row>
        <row r="26674">
          <cell r="M26674" t="str">
            <v>2013</v>
          </cell>
        </row>
        <row r="26675">
          <cell r="M26675" t="str">
            <v>2013</v>
          </cell>
        </row>
        <row r="26676">
          <cell r="M26676" t="str">
            <v>2013</v>
          </cell>
        </row>
        <row r="26677">
          <cell r="M26677" t="str">
            <v>2013</v>
          </cell>
        </row>
        <row r="26678">
          <cell r="M26678" t="str">
            <v>2013</v>
          </cell>
        </row>
        <row r="26679">
          <cell r="M26679" t="str">
            <v>2013</v>
          </cell>
        </row>
        <row r="26680">
          <cell r="M26680" t="str">
            <v>2013</v>
          </cell>
        </row>
        <row r="26681">
          <cell r="M26681" t="str">
            <v>2013</v>
          </cell>
        </row>
        <row r="26682">
          <cell r="M26682" t="str">
            <v>2013</v>
          </cell>
        </row>
        <row r="26683">
          <cell r="M26683" t="str">
            <v>2013</v>
          </cell>
        </row>
        <row r="26684">
          <cell r="M26684" t="str">
            <v>2013</v>
          </cell>
        </row>
        <row r="26685">
          <cell r="M26685" t="str">
            <v>2013</v>
          </cell>
        </row>
        <row r="26686">
          <cell r="M26686" t="str">
            <v>2013</v>
          </cell>
        </row>
        <row r="26687">
          <cell r="M26687" t="str">
            <v>2013</v>
          </cell>
        </row>
        <row r="26688">
          <cell r="M26688" t="str">
            <v>2013</v>
          </cell>
        </row>
        <row r="26689">
          <cell r="M26689" t="str">
            <v>2013</v>
          </cell>
        </row>
        <row r="26690">
          <cell r="M26690" t="str">
            <v>2013</v>
          </cell>
        </row>
        <row r="26691">
          <cell r="M26691" t="str">
            <v>2013</v>
          </cell>
        </row>
        <row r="26692">
          <cell r="M26692" t="str">
            <v>2013</v>
          </cell>
        </row>
        <row r="26693">
          <cell r="M26693" t="str">
            <v>2013</v>
          </cell>
        </row>
        <row r="26694">
          <cell r="M26694" t="str">
            <v>2013</v>
          </cell>
        </row>
        <row r="26695">
          <cell r="M26695" t="str">
            <v>2013</v>
          </cell>
        </row>
        <row r="26696">
          <cell r="M26696" t="str">
            <v>2013</v>
          </cell>
        </row>
        <row r="26697">
          <cell r="M26697" t="str">
            <v>2013</v>
          </cell>
        </row>
        <row r="26698">
          <cell r="M26698" t="str">
            <v>2013</v>
          </cell>
        </row>
        <row r="26699">
          <cell r="M26699" t="str">
            <v>2013</v>
          </cell>
        </row>
        <row r="26700">
          <cell r="M26700" t="str">
            <v>2013</v>
          </cell>
        </row>
        <row r="26701">
          <cell r="M26701" t="str">
            <v>2013</v>
          </cell>
        </row>
        <row r="26702">
          <cell r="M26702" t="str">
            <v>2013</v>
          </cell>
        </row>
        <row r="26703">
          <cell r="M26703" t="str">
            <v>2013</v>
          </cell>
        </row>
        <row r="26704">
          <cell r="M26704" t="str">
            <v>2013</v>
          </cell>
        </row>
        <row r="26705">
          <cell r="M26705" t="str">
            <v>2013</v>
          </cell>
        </row>
        <row r="26706">
          <cell r="M26706" t="str">
            <v>2013</v>
          </cell>
        </row>
        <row r="26707">
          <cell r="M26707" t="str">
            <v>2013</v>
          </cell>
        </row>
        <row r="26708">
          <cell r="M26708" t="str">
            <v>2013</v>
          </cell>
        </row>
        <row r="26709">
          <cell r="M26709" t="str">
            <v>2013</v>
          </cell>
        </row>
        <row r="26710">
          <cell r="M26710" t="str">
            <v>2013</v>
          </cell>
        </row>
        <row r="26711">
          <cell r="M26711" t="str">
            <v>2013</v>
          </cell>
        </row>
        <row r="26712">
          <cell r="M26712" t="str">
            <v>2013</v>
          </cell>
        </row>
        <row r="26713">
          <cell r="M26713" t="str">
            <v>2013</v>
          </cell>
        </row>
        <row r="26714">
          <cell r="M26714" t="str">
            <v>2013</v>
          </cell>
        </row>
        <row r="26715">
          <cell r="M26715" t="str">
            <v>2013</v>
          </cell>
        </row>
        <row r="26716">
          <cell r="M26716" t="str">
            <v>2013</v>
          </cell>
        </row>
        <row r="26717">
          <cell r="M26717" t="str">
            <v>2013</v>
          </cell>
        </row>
        <row r="26718">
          <cell r="M26718" t="str">
            <v>2013</v>
          </cell>
        </row>
        <row r="26719">
          <cell r="M26719" t="str">
            <v>2013</v>
          </cell>
        </row>
        <row r="26720">
          <cell r="M26720" t="str">
            <v>2013</v>
          </cell>
        </row>
        <row r="26721">
          <cell r="M26721" t="str">
            <v>2013</v>
          </cell>
        </row>
        <row r="26722">
          <cell r="M26722" t="str">
            <v>2013</v>
          </cell>
        </row>
        <row r="26723">
          <cell r="M26723" t="str">
            <v>2013</v>
          </cell>
        </row>
        <row r="26724">
          <cell r="M26724" t="str">
            <v>2013</v>
          </cell>
        </row>
        <row r="26725">
          <cell r="M26725" t="str">
            <v>2013</v>
          </cell>
        </row>
        <row r="26726">
          <cell r="M26726" t="str">
            <v>2013</v>
          </cell>
        </row>
        <row r="26727">
          <cell r="M26727" t="str">
            <v>2013</v>
          </cell>
        </row>
        <row r="26728">
          <cell r="M26728" t="str">
            <v>2013</v>
          </cell>
        </row>
        <row r="26729">
          <cell r="M26729" t="str">
            <v>2013</v>
          </cell>
        </row>
        <row r="26730">
          <cell r="M26730" t="str">
            <v>2013</v>
          </cell>
        </row>
        <row r="26731">
          <cell r="M26731" t="str">
            <v>2013</v>
          </cell>
        </row>
        <row r="26732">
          <cell r="M26732" t="str">
            <v>2013</v>
          </cell>
        </row>
        <row r="26733">
          <cell r="M26733" t="str">
            <v>2013</v>
          </cell>
        </row>
        <row r="26734">
          <cell r="M26734" t="str">
            <v>2013</v>
          </cell>
        </row>
        <row r="26735">
          <cell r="M26735" t="str">
            <v>2013</v>
          </cell>
        </row>
        <row r="26736">
          <cell r="M26736" t="str">
            <v>2013</v>
          </cell>
        </row>
        <row r="26737">
          <cell r="M26737" t="str">
            <v>2013</v>
          </cell>
        </row>
        <row r="26738">
          <cell r="M26738" t="str">
            <v>2013</v>
          </cell>
        </row>
        <row r="26739">
          <cell r="M26739" t="str">
            <v>2013</v>
          </cell>
        </row>
        <row r="26740">
          <cell r="M26740" t="str">
            <v>2013</v>
          </cell>
        </row>
        <row r="26741">
          <cell r="M26741" t="str">
            <v>2013</v>
          </cell>
        </row>
        <row r="26742">
          <cell r="M26742" t="str">
            <v>2013</v>
          </cell>
        </row>
        <row r="26743">
          <cell r="M26743" t="str">
            <v>2013</v>
          </cell>
        </row>
        <row r="26744">
          <cell r="M26744" t="str">
            <v>2013</v>
          </cell>
        </row>
        <row r="26745">
          <cell r="M26745" t="str">
            <v>2013</v>
          </cell>
        </row>
        <row r="26746">
          <cell r="M26746" t="str">
            <v>2013</v>
          </cell>
        </row>
        <row r="26747">
          <cell r="M26747" t="str">
            <v>2013</v>
          </cell>
        </row>
        <row r="26748">
          <cell r="M26748" t="str">
            <v>2013</v>
          </cell>
        </row>
        <row r="26749">
          <cell r="M26749" t="str">
            <v>2013</v>
          </cell>
        </row>
        <row r="26750">
          <cell r="M26750" t="str">
            <v>2013</v>
          </cell>
        </row>
        <row r="26751">
          <cell r="M26751" t="str">
            <v>2013</v>
          </cell>
        </row>
        <row r="26752">
          <cell r="M26752" t="str">
            <v>2013</v>
          </cell>
        </row>
        <row r="26753">
          <cell r="M26753" t="str">
            <v>2013</v>
          </cell>
        </row>
        <row r="26754">
          <cell r="M26754" t="str">
            <v>2013</v>
          </cell>
        </row>
        <row r="26755">
          <cell r="M26755" t="str">
            <v>2013</v>
          </cell>
        </row>
        <row r="26756">
          <cell r="M26756" t="str">
            <v>2013</v>
          </cell>
        </row>
        <row r="26757">
          <cell r="M26757" t="str">
            <v>2013</v>
          </cell>
        </row>
        <row r="26758">
          <cell r="M26758" t="str">
            <v>2013</v>
          </cell>
        </row>
        <row r="26759">
          <cell r="M26759" t="str">
            <v>2013</v>
          </cell>
        </row>
        <row r="26760">
          <cell r="M26760" t="str">
            <v>2013</v>
          </cell>
        </row>
        <row r="26761">
          <cell r="M26761" t="str">
            <v>2013</v>
          </cell>
        </row>
        <row r="26762">
          <cell r="M26762" t="str">
            <v>2013</v>
          </cell>
        </row>
        <row r="26763">
          <cell r="M26763" t="str">
            <v>2013</v>
          </cell>
        </row>
        <row r="26764">
          <cell r="M26764" t="str">
            <v>2013</v>
          </cell>
        </row>
        <row r="26765">
          <cell r="M26765" t="str">
            <v>2013</v>
          </cell>
        </row>
        <row r="26766">
          <cell r="M26766" t="str">
            <v>2013</v>
          </cell>
        </row>
        <row r="26767">
          <cell r="M26767" t="str">
            <v>2013</v>
          </cell>
        </row>
        <row r="26768">
          <cell r="M26768" t="str">
            <v>2013</v>
          </cell>
        </row>
        <row r="26769">
          <cell r="M26769" t="str">
            <v>2013</v>
          </cell>
        </row>
        <row r="26770">
          <cell r="M26770" t="str">
            <v>2013</v>
          </cell>
        </row>
        <row r="26771">
          <cell r="M26771" t="str">
            <v>2013</v>
          </cell>
        </row>
        <row r="26772">
          <cell r="M26772" t="str">
            <v>2013</v>
          </cell>
        </row>
        <row r="26773">
          <cell r="M26773" t="str">
            <v>2013</v>
          </cell>
        </row>
        <row r="26774">
          <cell r="M26774" t="str">
            <v>2013</v>
          </cell>
        </row>
        <row r="26775">
          <cell r="M26775" t="str">
            <v>2013</v>
          </cell>
        </row>
        <row r="26776">
          <cell r="M26776" t="str">
            <v>2013</v>
          </cell>
        </row>
        <row r="26777">
          <cell r="M26777" t="str">
            <v>2013</v>
          </cell>
        </row>
        <row r="26778">
          <cell r="M26778" t="str">
            <v>2013</v>
          </cell>
        </row>
        <row r="26779">
          <cell r="M26779" t="str">
            <v>2013</v>
          </cell>
        </row>
        <row r="26780">
          <cell r="M26780" t="str">
            <v>2013</v>
          </cell>
        </row>
        <row r="26781">
          <cell r="M26781" t="str">
            <v>2013</v>
          </cell>
        </row>
        <row r="26782">
          <cell r="M26782" t="str">
            <v>2013</v>
          </cell>
        </row>
        <row r="26783">
          <cell r="M26783" t="str">
            <v>2013</v>
          </cell>
        </row>
        <row r="26784">
          <cell r="M26784" t="str">
            <v>2013</v>
          </cell>
        </row>
        <row r="26785">
          <cell r="M26785" t="str">
            <v>2012</v>
          </cell>
        </row>
        <row r="26786">
          <cell r="M26786" t="str">
            <v>2012</v>
          </cell>
        </row>
        <row r="26787">
          <cell r="M26787" t="str">
            <v>2013</v>
          </cell>
        </row>
        <row r="26788">
          <cell r="M26788" t="str">
            <v>2013</v>
          </cell>
        </row>
        <row r="26789">
          <cell r="M26789" t="str">
            <v>2013</v>
          </cell>
        </row>
        <row r="26790">
          <cell r="M26790" t="str">
            <v>2013</v>
          </cell>
        </row>
        <row r="26791">
          <cell r="M26791" t="str">
            <v>2013</v>
          </cell>
        </row>
        <row r="26792">
          <cell r="M26792" t="str">
            <v>2013</v>
          </cell>
        </row>
        <row r="26793">
          <cell r="M26793" t="str">
            <v>2013</v>
          </cell>
        </row>
        <row r="26794">
          <cell r="M26794" t="str">
            <v>2013</v>
          </cell>
        </row>
        <row r="26795">
          <cell r="M26795" t="str">
            <v>2013</v>
          </cell>
        </row>
        <row r="26796">
          <cell r="M26796" t="str">
            <v>2013</v>
          </cell>
        </row>
        <row r="26797">
          <cell r="M26797" t="str">
            <v>2013</v>
          </cell>
        </row>
        <row r="26798">
          <cell r="M26798" t="str">
            <v>2013</v>
          </cell>
        </row>
        <row r="26799">
          <cell r="M26799" t="str">
            <v>2013</v>
          </cell>
        </row>
        <row r="26800">
          <cell r="M26800" t="str">
            <v>2013</v>
          </cell>
        </row>
        <row r="26801">
          <cell r="M26801" t="str">
            <v>2013</v>
          </cell>
        </row>
        <row r="26802">
          <cell r="M26802" t="str">
            <v>2013</v>
          </cell>
        </row>
        <row r="26803">
          <cell r="M26803" t="str">
            <v>2013</v>
          </cell>
        </row>
        <row r="26804">
          <cell r="M26804" t="str">
            <v>2013</v>
          </cell>
        </row>
        <row r="26805">
          <cell r="M26805" t="str">
            <v>2013</v>
          </cell>
        </row>
        <row r="26806">
          <cell r="M26806" t="str">
            <v>2013</v>
          </cell>
        </row>
        <row r="26807">
          <cell r="M26807" t="str">
            <v>2013</v>
          </cell>
        </row>
        <row r="26808">
          <cell r="M26808" t="str">
            <v>2013</v>
          </cell>
        </row>
        <row r="26809">
          <cell r="M26809" t="str">
            <v>2013</v>
          </cell>
        </row>
        <row r="26810">
          <cell r="M26810" t="str">
            <v>2013</v>
          </cell>
        </row>
        <row r="26811">
          <cell r="M26811" t="str">
            <v>2013</v>
          </cell>
        </row>
        <row r="26812">
          <cell r="M26812" t="str">
            <v>2013</v>
          </cell>
        </row>
        <row r="26813">
          <cell r="M26813" t="str">
            <v>2013</v>
          </cell>
        </row>
        <row r="26814">
          <cell r="M26814" t="str">
            <v>2013</v>
          </cell>
        </row>
        <row r="26815">
          <cell r="M26815" t="str">
            <v>2013</v>
          </cell>
        </row>
        <row r="26816">
          <cell r="M26816" t="str">
            <v>2013</v>
          </cell>
        </row>
        <row r="26817">
          <cell r="M26817" t="str">
            <v>2013</v>
          </cell>
        </row>
        <row r="26818">
          <cell r="M26818" t="str">
            <v>2013</v>
          </cell>
        </row>
        <row r="26819">
          <cell r="M26819" t="str">
            <v>2013</v>
          </cell>
        </row>
        <row r="26820">
          <cell r="M26820" t="str">
            <v>2013</v>
          </cell>
        </row>
        <row r="26821">
          <cell r="M26821" t="str">
            <v>2013</v>
          </cell>
        </row>
        <row r="26822">
          <cell r="M26822" t="str">
            <v>2013</v>
          </cell>
        </row>
        <row r="26823">
          <cell r="M26823" t="str">
            <v>2013</v>
          </cell>
        </row>
        <row r="26824">
          <cell r="M26824" t="str">
            <v>2013</v>
          </cell>
        </row>
        <row r="26825">
          <cell r="M26825" t="str">
            <v>2013</v>
          </cell>
        </row>
        <row r="26826">
          <cell r="M26826" t="str">
            <v>2013</v>
          </cell>
        </row>
        <row r="26827">
          <cell r="M26827" t="str">
            <v>2013</v>
          </cell>
        </row>
        <row r="26828">
          <cell r="M26828" t="str">
            <v>2013</v>
          </cell>
        </row>
        <row r="26829">
          <cell r="M26829" t="str">
            <v>2013</v>
          </cell>
        </row>
        <row r="26830">
          <cell r="M26830" t="str">
            <v>2013</v>
          </cell>
        </row>
        <row r="26831">
          <cell r="M26831" t="str">
            <v>2013</v>
          </cell>
        </row>
        <row r="26832">
          <cell r="M26832" t="str">
            <v>2013</v>
          </cell>
        </row>
        <row r="26833">
          <cell r="M26833" t="str">
            <v>2013</v>
          </cell>
        </row>
        <row r="26834">
          <cell r="M26834" t="str">
            <v>2013</v>
          </cell>
        </row>
        <row r="26835">
          <cell r="M26835" t="str">
            <v>2013</v>
          </cell>
        </row>
        <row r="26836">
          <cell r="M26836" t="str">
            <v>2013</v>
          </cell>
        </row>
        <row r="26837">
          <cell r="M26837" t="str">
            <v>2013</v>
          </cell>
        </row>
        <row r="26838">
          <cell r="M26838" t="str">
            <v>2013</v>
          </cell>
        </row>
        <row r="26839">
          <cell r="M26839" t="str">
            <v>2013</v>
          </cell>
        </row>
        <row r="26840">
          <cell r="M26840" t="str">
            <v>2013</v>
          </cell>
        </row>
        <row r="26841">
          <cell r="M26841" t="str">
            <v>2013</v>
          </cell>
        </row>
        <row r="26842">
          <cell r="M26842" t="str">
            <v>2013</v>
          </cell>
        </row>
        <row r="26843">
          <cell r="M26843" t="str">
            <v>2013</v>
          </cell>
        </row>
        <row r="26844">
          <cell r="M26844" t="str">
            <v>2013</v>
          </cell>
        </row>
        <row r="26845">
          <cell r="M26845" t="str">
            <v>2013</v>
          </cell>
        </row>
        <row r="26846">
          <cell r="M26846" t="str">
            <v>2013</v>
          </cell>
        </row>
        <row r="26847">
          <cell r="M26847" t="str">
            <v>2013</v>
          </cell>
        </row>
        <row r="26848">
          <cell r="M26848" t="str">
            <v>2013</v>
          </cell>
        </row>
        <row r="26849">
          <cell r="M26849" t="str">
            <v>2013</v>
          </cell>
        </row>
        <row r="26850">
          <cell r="M26850" t="str">
            <v>2013</v>
          </cell>
        </row>
        <row r="26851">
          <cell r="M26851" t="str">
            <v>2013</v>
          </cell>
        </row>
        <row r="26852">
          <cell r="M26852" t="str">
            <v>2012</v>
          </cell>
        </row>
        <row r="26853">
          <cell r="M26853" t="str">
            <v>2013</v>
          </cell>
        </row>
        <row r="26854">
          <cell r="M26854" t="str">
            <v>2013</v>
          </cell>
        </row>
        <row r="26855">
          <cell r="M26855" t="str">
            <v>2013</v>
          </cell>
        </row>
        <row r="26856">
          <cell r="M26856" t="str">
            <v>2013</v>
          </cell>
        </row>
        <row r="26857">
          <cell r="M26857" t="str">
            <v>2013</v>
          </cell>
        </row>
        <row r="26858">
          <cell r="M26858" t="str">
            <v>2013</v>
          </cell>
        </row>
        <row r="26859">
          <cell r="M26859" t="str">
            <v>2013</v>
          </cell>
        </row>
        <row r="26860">
          <cell r="M26860" t="str">
            <v>2013</v>
          </cell>
        </row>
        <row r="26861">
          <cell r="M26861" t="str">
            <v>2013</v>
          </cell>
        </row>
        <row r="26862">
          <cell r="M26862" t="str">
            <v>2013</v>
          </cell>
        </row>
        <row r="26863">
          <cell r="M26863" t="str">
            <v>2013</v>
          </cell>
        </row>
        <row r="26864">
          <cell r="M26864" t="str">
            <v>2013</v>
          </cell>
        </row>
        <row r="26865">
          <cell r="M26865" t="str">
            <v>2013</v>
          </cell>
        </row>
        <row r="26866">
          <cell r="M26866" t="str">
            <v>2013</v>
          </cell>
        </row>
        <row r="26867">
          <cell r="M26867" t="str">
            <v>2013</v>
          </cell>
        </row>
        <row r="26868">
          <cell r="M26868" t="str">
            <v>2013</v>
          </cell>
        </row>
        <row r="26869">
          <cell r="M26869" t="str">
            <v>2013</v>
          </cell>
        </row>
        <row r="26870">
          <cell r="M26870" t="str">
            <v>2013</v>
          </cell>
        </row>
        <row r="26871">
          <cell r="M26871" t="str">
            <v>2013</v>
          </cell>
        </row>
        <row r="26872">
          <cell r="M26872" t="str">
            <v>2013</v>
          </cell>
        </row>
        <row r="26873">
          <cell r="M26873" t="str">
            <v>2013</v>
          </cell>
        </row>
        <row r="26874">
          <cell r="M26874" t="str">
            <v>2013</v>
          </cell>
        </row>
        <row r="26875">
          <cell r="M26875" t="str">
            <v>2013</v>
          </cell>
        </row>
        <row r="26876">
          <cell r="M26876" t="str">
            <v>2013</v>
          </cell>
        </row>
        <row r="26877">
          <cell r="M26877" t="str">
            <v>2013</v>
          </cell>
        </row>
        <row r="26878">
          <cell r="M26878" t="str">
            <v>2013</v>
          </cell>
        </row>
        <row r="26879">
          <cell r="M26879" t="str">
            <v>2013</v>
          </cell>
        </row>
        <row r="26880">
          <cell r="M26880" t="str">
            <v>2013</v>
          </cell>
        </row>
        <row r="26881">
          <cell r="M26881" t="str">
            <v>2013</v>
          </cell>
        </row>
        <row r="26882">
          <cell r="M26882" t="str">
            <v>2013</v>
          </cell>
        </row>
        <row r="26883">
          <cell r="M26883" t="str">
            <v>2013</v>
          </cell>
        </row>
        <row r="26884">
          <cell r="M26884" t="str">
            <v>2013</v>
          </cell>
        </row>
        <row r="26885">
          <cell r="M26885" t="str">
            <v>2013</v>
          </cell>
        </row>
        <row r="26886">
          <cell r="M26886" t="str">
            <v>2013</v>
          </cell>
        </row>
        <row r="26887">
          <cell r="M26887" t="str">
            <v>2013</v>
          </cell>
        </row>
        <row r="26888">
          <cell r="M26888" t="str">
            <v>2013</v>
          </cell>
        </row>
        <row r="26889">
          <cell r="M26889" t="str">
            <v>2013</v>
          </cell>
        </row>
        <row r="26890">
          <cell r="M26890" t="str">
            <v>2013</v>
          </cell>
        </row>
        <row r="26891">
          <cell r="M26891" t="str">
            <v>2013</v>
          </cell>
        </row>
        <row r="26892">
          <cell r="M26892" t="str">
            <v>2013</v>
          </cell>
        </row>
        <row r="26893">
          <cell r="M26893" t="str">
            <v>2013</v>
          </cell>
        </row>
        <row r="26894">
          <cell r="M26894" t="str">
            <v>2013</v>
          </cell>
        </row>
        <row r="26895">
          <cell r="M26895" t="str">
            <v>2013</v>
          </cell>
        </row>
        <row r="26896">
          <cell r="M26896" t="str">
            <v>2013</v>
          </cell>
        </row>
        <row r="26897">
          <cell r="M26897" t="str">
            <v>2013</v>
          </cell>
        </row>
        <row r="26898">
          <cell r="M26898" t="str">
            <v>2013</v>
          </cell>
        </row>
        <row r="26899">
          <cell r="M26899" t="str">
            <v>2013</v>
          </cell>
        </row>
        <row r="26900">
          <cell r="M26900" t="str">
            <v>2013</v>
          </cell>
        </row>
        <row r="26901">
          <cell r="M26901" t="str">
            <v>2013</v>
          </cell>
        </row>
        <row r="26902">
          <cell r="M26902" t="str">
            <v>2013</v>
          </cell>
        </row>
        <row r="26903">
          <cell r="M26903" t="str">
            <v>2013</v>
          </cell>
        </row>
        <row r="26904">
          <cell r="M26904" t="str">
            <v>2013</v>
          </cell>
        </row>
        <row r="26905">
          <cell r="M26905" t="str">
            <v>2013</v>
          </cell>
        </row>
        <row r="26906">
          <cell r="M26906" t="str">
            <v>2013</v>
          </cell>
        </row>
        <row r="26907">
          <cell r="M26907" t="str">
            <v>2013</v>
          </cell>
        </row>
        <row r="26908">
          <cell r="M26908" t="str">
            <v>2013</v>
          </cell>
        </row>
        <row r="26909">
          <cell r="M26909" t="str">
            <v>2013</v>
          </cell>
        </row>
        <row r="26910">
          <cell r="M26910" t="str">
            <v>2013</v>
          </cell>
        </row>
        <row r="26911">
          <cell r="M26911" t="str">
            <v>2013</v>
          </cell>
        </row>
        <row r="26912">
          <cell r="M26912" t="str">
            <v>2013</v>
          </cell>
        </row>
        <row r="26913">
          <cell r="M26913" t="str">
            <v>2013</v>
          </cell>
        </row>
        <row r="26914">
          <cell r="M26914" t="str">
            <v>2013</v>
          </cell>
        </row>
        <row r="26915">
          <cell r="M26915" t="str">
            <v>2013</v>
          </cell>
        </row>
        <row r="26916">
          <cell r="M26916" t="str">
            <v>2013</v>
          </cell>
        </row>
        <row r="26917">
          <cell r="M26917" t="str">
            <v>2013</v>
          </cell>
        </row>
        <row r="26918">
          <cell r="M26918" t="str">
            <v>2013</v>
          </cell>
        </row>
        <row r="26919">
          <cell r="M26919" t="str">
            <v>2013</v>
          </cell>
        </row>
        <row r="26920">
          <cell r="M26920" t="str">
            <v>2013</v>
          </cell>
        </row>
        <row r="26921">
          <cell r="M26921" t="str">
            <v>2013</v>
          </cell>
        </row>
        <row r="26922">
          <cell r="M26922" t="str">
            <v>2013</v>
          </cell>
        </row>
        <row r="26923">
          <cell r="M26923" t="str">
            <v>2013</v>
          </cell>
        </row>
        <row r="26924">
          <cell r="M26924" t="str">
            <v>2013</v>
          </cell>
        </row>
        <row r="26925">
          <cell r="M26925" t="str">
            <v>2013</v>
          </cell>
        </row>
        <row r="26926">
          <cell r="M26926" t="str">
            <v>2013</v>
          </cell>
        </row>
        <row r="26927">
          <cell r="M26927" t="str">
            <v>2013</v>
          </cell>
        </row>
        <row r="26928">
          <cell r="M26928" t="str">
            <v>2013</v>
          </cell>
        </row>
        <row r="26929">
          <cell r="M26929" t="str">
            <v>2013</v>
          </cell>
        </row>
        <row r="26930">
          <cell r="M26930" t="str">
            <v>2013</v>
          </cell>
        </row>
        <row r="26931">
          <cell r="M26931" t="str">
            <v>2013</v>
          </cell>
        </row>
        <row r="26932">
          <cell r="M26932" t="str">
            <v>2013</v>
          </cell>
        </row>
        <row r="26933">
          <cell r="M26933" t="str">
            <v>2013</v>
          </cell>
        </row>
        <row r="26934">
          <cell r="M26934" t="str">
            <v>2013</v>
          </cell>
        </row>
        <row r="26935">
          <cell r="M26935" t="str">
            <v>2013</v>
          </cell>
        </row>
        <row r="26936">
          <cell r="M26936" t="str">
            <v>2013</v>
          </cell>
        </row>
        <row r="26937">
          <cell r="M26937" t="str">
            <v>2013</v>
          </cell>
        </row>
        <row r="26938">
          <cell r="M26938" t="str">
            <v>2013</v>
          </cell>
        </row>
        <row r="26939">
          <cell r="M26939" t="str">
            <v>2013</v>
          </cell>
        </row>
        <row r="26940">
          <cell r="M26940" t="str">
            <v>2013</v>
          </cell>
        </row>
        <row r="26941">
          <cell r="M26941" t="str">
            <v>2013</v>
          </cell>
        </row>
        <row r="26942">
          <cell r="M26942" t="str">
            <v>2013</v>
          </cell>
        </row>
        <row r="26943">
          <cell r="M26943" t="str">
            <v>2013</v>
          </cell>
        </row>
        <row r="26944">
          <cell r="M26944" t="str">
            <v>2013</v>
          </cell>
        </row>
        <row r="26945">
          <cell r="M26945" t="str">
            <v>2013</v>
          </cell>
        </row>
        <row r="26946">
          <cell r="M26946" t="str">
            <v>2013</v>
          </cell>
        </row>
        <row r="26947">
          <cell r="M26947" t="str">
            <v>2013</v>
          </cell>
        </row>
        <row r="26948">
          <cell r="M26948" t="str">
            <v>2013</v>
          </cell>
        </row>
        <row r="26949">
          <cell r="M26949" t="str">
            <v>2013</v>
          </cell>
        </row>
        <row r="26950">
          <cell r="M26950" t="str">
            <v>2013</v>
          </cell>
        </row>
        <row r="26951">
          <cell r="M26951" t="str">
            <v>2013</v>
          </cell>
        </row>
        <row r="26952">
          <cell r="M26952" t="str">
            <v>2013</v>
          </cell>
        </row>
        <row r="26953">
          <cell r="M26953" t="str">
            <v>2013</v>
          </cell>
        </row>
        <row r="26954">
          <cell r="M26954" t="str">
            <v>2013</v>
          </cell>
        </row>
        <row r="26955">
          <cell r="M26955" t="str">
            <v>2013</v>
          </cell>
        </row>
        <row r="26956">
          <cell r="M26956" t="str">
            <v>2013</v>
          </cell>
        </row>
        <row r="26957">
          <cell r="M26957" t="str">
            <v>2013</v>
          </cell>
        </row>
        <row r="26958">
          <cell r="M26958" t="str">
            <v>2013</v>
          </cell>
        </row>
        <row r="26959">
          <cell r="M26959" t="str">
            <v>2013</v>
          </cell>
        </row>
        <row r="26960">
          <cell r="M26960" t="str">
            <v>2013</v>
          </cell>
        </row>
        <row r="26961">
          <cell r="M26961" t="str">
            <v>2013</v>
          </cell>
        </row>
        <row r="26962">
          <cell r="M26962" t="str">
            <v>2013</v>
          </cell>
        </row>
        <row r="26963">
          <cell r="M26963" t="str">
            <v>2013</v>
          </cell>
        </row>
        <row r="26964">
          <cell r="M26964" t="str">
            <v>2013</v>
          </cell>
        </row>
        <row r="26965">
          <cell r="M26965" t="str">
            <v>2013</v>
          </cell>
        </row>
        <row r="26966">
          <cell r="M26966" t="str">
            <v>2013</v>
          </cell>
        </row>
        <row r="26967">
          <cell r="M26967" t="str">
            <v>2013</v>
          </cell>
        </row>
        <row r="26968">
          <cell r="M26968" t="str">
            <v>2013</v>
          </cell>
        </row>
        <row r="26969">
          <cell r="M26969" t="str">
            <v>2013</v>
          </cell>
        </row>
        <row r="26970">
          <cell r="M26970" t="str">
            <v>2013</v>
          </cell>
        </row>
        <row r="26971">
          <cell r="M26971" t="str">
            <v>2013</v>
          </cell>
        </row>
        <row r="26972">
          <cell r="M26972" t="str">
            <v>2013</v>
          </cell>
        </row>
        <row r="26973">
          <cell r="M26973" t="str">
            <v>2013</v>
          </cell>
        </row>
        <row r="26974">
          <cell r="M26974" t="str">
            <v>2013</v>
          </cell>
        </row>
        <row r="26975">
          <cell r="M26975" t="str">
            <v>2013</v>
          </cell>
        </row>
        <row r="26976">
          <cell r="M26976" t="str">
            <v>2013</v>
          </cell>
        </row>
        <row r="26977">
          <cell r="M26977" t="str">
            <v>2013</v>
          </cell>
        </row>
        <row r="26978">
          <cell r="M26978" t="str">
            <v>2013</v>
          </cell>
        </row>
        <row r="26979">
          <cell r="M26979" t="str">
            <v>2013</v>
          </cell>
        </row>
        <row r="26980">
          <cell r="M26980" t="str">
            <v>2013</v>
          </cell>
        </row>
        <row r="26981">
          <cell r="M26981" t="str">
            <v>2013</v>
          </cell>
        </row>
        <row r="26982">
          <cell r="M26982" t="str">
            <v>2013</v>
          </cell>
        </row>
        <row r="26983">
          <cell r="M26983" t="str">
            <v>2013</v>
          </cell>
        </row>
        <row r="26984">
          <cell r="M26984" t="str">
            <v>2013</v>
          </cell>
        </row>
        <row r="26985">
          <cell r="M26985" t="str">
            <v>2013</v>
          </cell>
        </row>
        <row r="26986">
          <cell r="M26986" t="str">
            <v>2013</v>
          </cell>
        </row>
        <row r="26987">
          <cell r="M26987" t="str">
            <v>2013</v>
          </cell>
        </row>
        <row r="26988">
          <cell r="M26988" t="str">
            <v>2013</v>
          </cell>
        </row>
        <row r="26989">
          <cell r="M26989" t="str">
            <v>2013</v>
          </cell>
        </row>
        <row r="26990">
          <cell r="M26990" t="str">
            <v>2013</v>
          </cell>
        </row>
        <row r="26991">
          <cell r="M26991" t="str">
            <v>2013</v>
          </cell>
        </row>
        <row r="26992">
          <cell r="M26992" t="str">
            <v>2013</v>
          </cell>
        </row>
        <row r="26993">
          <cell r="M26993" t="str">
            <v>2013</v>
          </cell>
        </row>
        <row r="26994">
          <cell r="M26994" t="str">
            <v>2013</v>
          </cell>
        </row>
        <row r="26995">
          <cell r="M26995" t="str">
            <v>2013</v>
          </cell>
        </row>
        <row r="26996">
          <cell r="M26996" t="str">
            <v>2013</v>
          </cell>
        </row>
        <row r="26997">
          <cell r="M26997" t="str">
            <v>2011</v>
          </cell>
        </row>
        <row r="26998">
          <cell r="M26998" t="str">
            <v>2011</v>
          </cell>
        </row>
        <row r="26999">
          <cell r="M26999" t="str">
            <v>2011</v>
          </cell>
        </row>
        <row r="27000">
          <cell r="M27000" t="str">
            <v>2011</v>
          </cell>
        </row>
        <row r="27001">
          <cell r="M27001" t="str">
            <v>2011</v>
          </cell>
        </row>
        <row r="27002">
          <cell r="M27002" t="str">
            <v>2011</v>
          </cell>
        </row>
        <row r="27003">
          <cell r="M27003" t="str">
            <v>2012</v>
          </cell>
        </row>
        <row r="27004">
          <cell r="M27004" t="str">
            <v>2012</v>
          </cell>
        </row>
        <row r="27005">
          <cell r="M27005" t="str">
            <v>2012</v>
          </cell>
        </row>
        <row r="27006">
          <cell r="M27006" t="str">
            <v>2012</v>
          </cell>
        </row>
        <row r="27007">
          <cell r="M27007" t="str">
            <v>2012</v>
          </cell>
        </row>
        <row r="27008">
          <cell r="M27008" t="str">
            <v>2012</v>
          </cell>
        </row>
        <row r="27009">
          <cell r="M27009" t="str">
            <v>2013</v>
          </cell>
        </row>
        <row r="27010">
          <cell r="M27010" t="str">
            <v>2013</v>
          </cell>
        </row>
        <row r="27011">
          <cell r="M27011" t="str">
            <v>2013</v>
          </cell>
        </row>
        <row r="27012">
          <cell r="M27012" t="str">
            <v>2013</v>
          </cell>
        </row>
        <row r="27013">
          <cell r="M27013" t="str">
            <v>2013</v>
          </cell>
        </row>
        <row r="27014">
          <cell r="M27014" t="str">
            <v>2013</v>
          </cell>
        </row>
        <row r="27015">
          <cell r="M27015" t="str">
            <v>2013</v>
          </cell>
        </row>
        <row r="27016">
          <cell r="M27016" t="str">
            <v>2013</v>
          </cell>
        </row>
        <row r="27017">
          <cell r="M27017" t="str">
            <v>2013</v>
          </cell>
        </row>
        <row r="27018">
          <cell r="M27018" t="str">
            <v>2013</v>
          </cell>
        </row>
        <row r="27019">
          <cell r="M27019" t="str">
            <v>2013</v>
          </cell>
        </row>
        <row r="27020">
          <cell r="M27020" t="str">
            <v>2013</v>
          </cell>
        </row>
        <row r="27021">
          <cell r="M27021" t="str">
            <v>2013</v>
          </cell>
        </row>
        <row r="27022">
          <cell r="M27022" t="str">
            <v>2013</v>
          </cell>
        </row>
        <row r="27023">
          <cell r="M27023" t="str">
            <v>2013</v>
          </cell>
        </row>
        <row r="27024">
          <cell r="M27024" t="str">
            <v>2013</v>
          </cell>
        </row>
        <row r="27025">
          <cell r="M27025" t="str">
            <v>2013</v>
          </cell>
        </row>
        <row r="27026">
          <cell r="M27026" t="str">
            <v>2013</v>
          </cell>
        </row>
        <row r="27027">
          <cell r="M27027" t="str">
            <v>2013</v>
          </cell>
        </row>
        <row r="27028">
          <cell r="M27028" t="str">
            <v>2013</v>
          </cell>
        </row>
        <row r="27029">
          <cell r="M27029" t="str">
            <v>2013</v>
          </cell>
        </row>
        <row r="27030">
          <cell r="M27030" t="str">
            <v>2013</v>
          </cell>
        </row>
        <row r="27031">
          <cell r="M27031" t="str">
            <v>2013</v>
          </cell>
        </row>
        <row r="27032">
          <cell r="M27032" t="str">
            <v>2013</v>
          </cell>
        </row>
        <row r="27033">
          <cell r="M27033" t="str">
            <v>2013</v>
          </cell>
        </row>
        <row r="27034">
          <cell r="M27034" t="str">
            <v>2013</v>
          </cell>
        </row>
        <row r="27035">
          <cell r="M27035" t="str">
            <v>2013</v>
          </cell>
        </row>
        <row r="27036">
          <cell r="M27036" t="str">
            <v>2013</v>
          </cell>
        </row>
        <row r="27037">
          <cell r="M27037" t="str">
            <v>2013</v>
          </cell>
        </row>
        <row r="27038">
          <cell r="M27038" t="str">
            <v>2013</v>
          </cell>
        </row>
        <row r="27039">
          <cell r="M27039" t="str">
            <v>2013</v>
          </cell>
        </row>
        <row r="27040">
          <cell r="M27040" t="str">
            <v>2013</v>
          </cell>
        </row>
        <row r="27041">
          <cell r="M27041" t="str">
            <v>2013</v>
          </cell>
        </row>
        <row r="27042">
          <cell r="M27042" t="str">
            <v>2013</v>
          </cell>
        </row>
        <row r="27043">
          <cell r="M27043" t="str">
            <v>2013</v>
          </cell>
        </row>
        <row r="27044">
          <cell r="M27044" t="str">
            <v>2013</v>
          </cell>
        </row>
        <row r="27045">
          <cell r="M27045" t="str">
            <v>2013</v>
          </cell>
        </row>
        <row r="27046">
          <cell r="M27046" t="str">
            <v>2013</v>
          </cell>
        </row>
        <row r="27047">
          <cell r="M27047" t="str">
            <v>2013</v>
          </cell>
        </row>
        <row r="27048">
          <cell r="M27048" t="str">
            <v>2013</v>
          </cell>
        </row>
        <row r="27049">
          <cell r="M27049" t="str">
            <v>2013</v>
          </cell>
        </row>
        <row r="27050">
          <cell r="M27050" t="str">
            <v>2013</v>
          </cell>
        </row>
        <row r="27051">
          <cell r="M27051" t="str">
            <v>2013</v>
          </cell>
        </row>
        <row r="27052">
          <cell r="M27052" t="str">
            <v>2013</v>
          </cell>
        </row>
        <row r="27053">
          <cell r="M27053" t="str">
            <v>2013</v>
          </cell>
        </row>
        <row r="27054">
          <cell r="M27054" t="str">
            <v>2013</v>
          </cell>
        </row>
        <row r="27055">
          <cell r="M27055" t="str">
            <v>2013</v>
          </cell>
        </row>
        <row r="27056">
          <cell r="M27056" t="str">
            <v>2013</v>
          </cell>
        </row>
        <row r="27057">
          <cell r="M27057" t="str">
            <v>2013</v>
          </cell>
        </row>
        <row r="27058">
          <cell r="M27058" t="str">
            <v>2013</v>
          </cell>
        </row>
        <row r="27059">
          <cell r="M27059" t="str">
            <v>2013</v>
          </cell>
        </row>
        <row r="27060">
          <cell r="M27060" t="str">
            <v>2013</v>
          </cell>
        </row>
        <row r="27061">
          <cell r="M27061" t="str">
            <v>2013</v>
          </cell>
        </row>
        <row r="27062">
          <cell r="M27062" t="str">
            <v>2013</v>
          </cell>
        </row>
        <row r="27063">
          <cell r="M27063" t="str">
            <v>2013</v>
          </cell>
        </row>
        <row r="27064">
          <cell r="M27064" t="str">
            <v>2013</v>
          </cell>
        </row>
        <row r="27065">
          <cell r="M27065" t="str">
            <v>2013</v>
          </cell>
        </row>
        <row r="27066">
          <cell r="M27066" t="str">
            <v>2013</v>
          </cell>
        </row>
        <row r="27067">
          <cell r="M27067" t="str">
            <v>2013</v>
          </cell>
        </row>
        <row r="27068">
          <cell r="M27068" t="str">
            <v>2013</v>
          </cell>
        </row>
        <row r="27069">
          <cell r="M27069" t="str">
            <v>2013</v>
          </cell>
        </row>
        <row r="27070">
          <cell r="M27070" t="str">
            <v>2013</v>
          </cell>
        </row>
        <row r="27071">
          <cell r="M27071" t="str">
            <v>2013</v>
          </cell>
        </row>
        <row r="27072">
          <cell r="M27072" t="str">
            <v>2013</v>
          </cell>
        </row>
        <row r="27073">
          <cell r="M27073" t="str">
            <v>2013</v>
          </cell>
        </row>
        <row r="27074">
          <cell r="M27074" t="str">
            <v>2013</v>
          </cell>
        </row>
        <row r="27075">
          <cell r="M27075" t="str">
            <v>2013</v>
          </cell>
        </row>
        <row r="27076">
          <cell r="M27076" t="str">
            <v>2013</v>
          </cell>
        </row>
        <row r="27077">
          <cell r="M27077" t="str">
            <v>2013</v>
          </cell>
        </row>
        <row r="27078">
          <cell r="M27078" t="str">
            <v>2013</v>
          </cell>
        </row>
        <row r="27079">
          <cell r="M27079" t="str">
            <v>2013</v>
          </cell>
        </row>
        <row r="27080">
          <cell r="M27080" t="str">
            <v>2013</v>
          </cell>
        </row>
        <row r="27081">
          <cell r="M27081" t="str">
            <v>2013</v>
          </cell>
        </row>
        <row r="27082">
          <cell r="M27082" t="str">
            <v>2013</v>
          </cell>
        </row>
        <row r="27083">
          <cell r="M27083" t="str">
            <v>2013</v>
          </cell>
        </row>
        <row r="27084">
          <cell r="M27084" t="str">
            <v>2013</v>
          </cell>
        </row>
        <row r="27085">
          <cell r="M27085" t="str">
            <v>2013</v>
          </cell>
        </row>
        <row r="27086">
          <cell r="M27086" t="str">
            <v>2013</v>
          </cell>
        </row>
        <row r="27087">
          <cell r="M27087" t="str">
            <v>2013</v>
          </cell>
        </row>
        <row r="27088">
          <cell r="M27088" t="str">
            <v>2013</v>
          </cell>
        </row>
        <row r="27089">
          <cell r="M27089" t="str">
            <v>2013</v>
          </cell>
        </row>
        <row r="27090">
          <cell r="M27090" t="str">
            <v>2013</v>
          </cell>
        </row>
        <row r="27091">
          <cell r="M27091" t="str">
            <v>2013</v>
          </cell>
        </row>
        <row r="27092">
          <cell r="M27092" t="str">
            <v>2013</v>
          </cell>
        </row>
        <row r="27093">
          <cell r="M27093" t="str">
            <v>2013</v>
          </cell>
        </row>
        <row r="27094">
          <cell r="M27094" t="str">
            <v>2013</v>
          </cell>
        </row>
        <row r="27095">
          <cell r="M27095" t="str">
            <v>2013</v>
          </cell>
        </row>
        <row r="27096">
          <cell r="M27096" t="str">
            <v>2013</v>
          </cell>
        </row>
        <row r="27097">
          <cell r="M27097" t="str">
            <v>2013</v>
          </cell>
        </row>
        <row r="27098">
          <cell r="M27098" t="str">
            <v>2013</v>
          </cell>
        </row>
        <row r="27099">
          <cell r="M27099" t="str">
            <v>2013</v>
          </cell>
        </row>
        <row r="27100">
          <cell r="M27100" t="str">
            <v>2013</v>
          </cell>
        </row>
        <row r="27101">
          <cell r="M27101" t="str">
            <v>2013</v>
          </cell>
        </row>
        <row r="27102">
          <cell r="M27102" t="str">
            <v>2013</v>
          </cell>
        </row>
        <row r="27103">
          <cell r="M27103" t="str">
            <v>2013</v>
          </cell>
        </row>
        <row r="27104">
          <cell r="M27104" t="str">
            <v>2013</v>
          </cell>
        </row>
        <row r="27105">
          <cell r="M27105" t="str">
            <v>2013</v>
          </cell>
        </row>
        <row r="27106">
          <cell r="M27106" t="str">
            <v>2013</v>
          </cell>
        </row>
        <row r="27107">
          <cell r="M27107" t="str">
            <v>2013</v>
          </cell>
        </row>
        <row r="27108">
          <cell r="M27108" t="str">
            <v>2013</v>
          </cell>
        </row>
        <row r="27109">
          <cell r="M27109" t="str">
            <v>2013</v>
          </cell>
        </row>
        <row r="27110">
          <cell r="M27110" t="str">
            <v>2013</v>
          </cell>
        </row>
        <row r="27111">
          <cell r="M27111" t="str">
            <v>2013</v>
          </cell>
        </row>
        <row r="27112">
          <cell r="M27112" t="str">
            <v>2013</v>
          </cell>
        </row>
        <row r="27113">
          <cell r="M27113" t="str">
            <v>2013</v>
          </cell>
        </row>
        <row r="27114">
          <cell r="M27114" t="str">
            <v>2013</v>
          </cell>
        </row>
        <row r="27115">
          <cell r="M27115" t="str">
            <v>2013</v>
          </cell>
        </row>
        <row r="27116">
          <cell r="M27116" t="str">
            <v>2013</v>
          </cell>
        </row>
        <row r="27117">
          <cell r="M27117" t="str">
            <v>2013</v>
          </cell>
        </row>
        <row r="27118">
          <cell r="M27118" t="str">
            <v>2013</v>
          </cell>
        </row>
        <row r="27119">
          <cell r="M27119" t="str">
            <v>2013</v>
          </cell>
        </row>
        <row r="27120">
          <cell r="M27120" t="str">
            <v>2013</v>
          </cell>
        </row>
        <row r="27121">
          <cell r="M27121" t="str">
            <v>2013</v>
          </cell>
        </row>
        <row r="27122">
          <cell r="M27122" t="str">
            <v>2013</v>
          </cell>
        </row>
        <row r="27123">
          <cell r="M27123" t="str">
            <v>2013</v>
          </cell>
        </row>
        <row r="27124">
          <cell r="M27124" t="str">
            <v>2013</v>
          </cell>
        </row>
        <row r="27125">
          <cell r="M27125" t="str">
            <v>2013</v>
          </cell>
        </row>
        <row r="27126">
          <cell r="M27126" t="str">
            <v>2013</v>
          </cell>
        </row>
        <row r="27127">
          <cell r="M27127" t="str">
            <v>2013</v>
          </cell>
        </row>
        <row r="27128">
          <cell r="M27128" t="str">
            <v>2013</v>
          </cell>
        </row>
        <row r="27129">
          <cell r="M27129" t="str">
            <v>2013</v>
          </cell>
        </row>
        <row r="27130">
          <cell r="M27130" t="str">
            <v>2013</v>
          </cell>
        </row>
        <row r="27131">
          <cell r="M27131" t="str">
            <v>2013</v>
          </cell>
        </row>
        <row r="27132">
          <cell r="M27132" t="str">
            <v>2013</v>
          </cell>
        </row>
        <row r="27133">
          <cell r="M27133" t="str">
            <v>2013</v>
          </cell>
        </row>
        <row r="27134">
          <cell r="M27134" t="str">
            <v>2013</v>
          </cell>
        </row>
        <row r="27135">
          <cell r="M27135" t="str">
            <v>2013</v>
          </cell>
        </row>
        <row r="27136">
          <cell r="M27136" t="str">
            <v>2013</v>
          </cell>
        </row>
        <row r="27137">
          <cell r="M27137" t="str">
            <v>2013</v>
          </cell>
        </row>
        <row r="27138">
          <cell r="M27138" t="str">
            <v>2013</v>
          </cell>
        </row>
        <row r="27139">
          <cell r="M27139" t="str">
            <v>2013</v>
          </cell>
        </row>
        <row r="27140">
          <cell r="M27140" t="str">
            <v>2013</v>
          </cell>
        </row>
        <row r="27141">
          <cell r="M27141" t="str">
            <v>2013</v>
          </cell>
        </row>
        <row r="27142">
          <cell r="M27142" t="str">
            <v>2013</v>
          </cell>
        </row>
        <row r="27143">
          <cell r="M27143" t="str">
            <v>2013</v>
          </cell>
        </row>
        <row r="27144">
          <cell r="M27144" t="str">
            <v>2013</v>
          </cell>
        </row>
        <row r="27145">
          <cell r="M27145" t="str">
            <v>2013</v>
          </cell>
        </row>
        <row r="27146">
          <cell r="M27146" t="str">
            <v>2013</v>
          </cell>
        </row>
        <row r="27147">
          <cell r="M27147" t="str">
            <v>2013</v>
          </cell>
        </row>
        <row r="27148">
          <cell r="M27148" t="str">
            <v>2013</v>
          </cell>
        </row>
        <row r="27149">
          <cell r="M27149" t="str">
            <v>2013</v>
          </cell>
        </row>
        <row r="27150">
          <cell r="M27150" t="str">
            <v>2013</v>
          </cell>
        </row>
        <row r="27151">
          <cell r="M27151" t="str">
            <v>2013</v>
          </cell>
        </row>
        <row r="27152">
          <cell r="M27152" t="str">
            <v>2013</v>
          </cell>
        </row>
        <row r="27153">
          <cell r="M27153" t="str">
            <v>2013</v>
          </cell>
        </row>
        <row r="27154">
          <cell r="M27154" t="str">
            <v>2013</v>
          </cell>
        </row>
        <row r="27155">
          <cell r="M27155" t="str">
            <v>2013</v>
          </cell>
        </row>
        <row r="27156">
          <cell r="M27156" t="str">
            <v>2013</v>
          </cell>
        </row>
        <row r="27157">
          <cell r="M27157" t="str">
            <v>2013</v>
          </cell>
        </row>
        <row r="27158">
          <cell r="M27158" t="str">
            <v>2013</v>
          </cell>
        </row>
        <row r="27159">
          <cell r="M27159" t="str">
            <v>2013</v>
          </cell>
        </row>
        <row r="27160">
          <cell r="M27160" t="str">
            <v>2013</v>
          </cell>
        </row>
        <row r="27161">
          <cell r="M27161" t="str">
            <v>2013</v>
          </cell>
        </row>
        <row r="27162">
          <cell r="M27162" t="str">
            <v>2013</v>
          </cell>
        </row>
        <row r="27163">
          <cell r="M27163" t="str">
            <v>2013</v>
          </cell>
        </row>
        <row r="27164">
          <cell r="M27164" t="str">
            <v>2013</v>
          </cell>
        </row>
        <row r="27165">
          <cell r="M27165" t="str">
            <v>2013</v>
          </cell>
        </row>
        <row r="27166">
          <cell r="M27166" t="str">
            <v>2013</v>
          </cell>
        </row>
        <row r="27167">
          <cell r="M27167" t="str">
            <v>2013</v>
          </cell>
        </row>
        <row r="27168">
          <cell r="M27168" t="str">
            <v>2013</v>
          </cell>
        </row>
        <row r="27169">
          <cell r="M27169" t="str">
            <v>2013</v>
          </cell>
        </row>
        <row r="27170">
          <cell r="M27170" t="str">
            <v>2013</v>
          </cell>
        </row>
        <row r="27171">
          <cell r="M27171" t="str">
            <v>2013</v>
          </cell>
        </row>
        <row r="27172">
          <cell r="M27172" t="str">
            <v>2013</v>
          </cell>
        </row>
        <row r="27173">
          <cell r="M27173" t="str">
            <v>2013</v>
          </cell>
        </row>
        <row r="27174">
          <cell r="M27174" t="str">
            <v>2013</v>
          </cell>
        </row>
        <row r="27175">
          <cell r="M27175" t="str">
            <v>2013</v>
          </cell>
        </row>
        <row r="27176">
          <cell r="M27176" t="str">
            <v>2013</v>
          </cell>
        </row>
        <row r="27177">
          <cell r="M27177" t="str">
            <v>2013</v>
          </cell>
        </row>
        <row r="27178">
          <cell r="M27178" t="str">
            <v>2013</v>
          </cell>
        </row>
        <row r="27179">
          <cell r="M27179" t="str">
            <v>2013</v>
          </cell>
        </row>
        <row r="27180">
          <cell r="M27180" t="str">
            <v>2013</v>
          </cell>
        </row>
        <row r="27181">
          <cell r="M27181" t="str">
            <v>2013</v>
          </cell>
        </row>
        <row r="27182">
          <cell r="M27182" t="str">
            <v>2013</v>
          </cell>
        </row>
        <row r="27183">
          <cell r="M27183" t="str">
            <v>2013</v>
          </cell>
        </row>
        <row r="27184">
          <cell r="M27184" t="str">
            <v>2013</v>
          </cell>
        </row>
        <row r="27185">
          <cell r="M27185" t="str">
            <v>2013</v>
          </cell>
        </row>
        <row r="27186">
          <cell r="M27186" t="str">
            <v>2013</v>
          </cell>
        </row>
        <row r="27187">
          <cell r="M27187" t="str">
            <v>2013</v>
          </cell>
        </row>
        <row r="27188">
          <cell r="M27188" t="str">
            <v>2013</v>
          </cell>
        </row>
        <row r="27189">
          <cell r="M27189" t="str">
            <v>2013</v>
          </cell>
        </row>
        <row r="27190">
          <cell r="M27190" t="str">
            <v>2013</v>
          </cell>
        </row>
        <row r="27191">
          <cell r="M27191" t="str">
            <v>2013</v>
          </cell>
        </row>
        <row r="27192">
          <cell r="M27192" t="str">
            <v>2013</v>
          </cell>
        </row>
        <row r="27193">
          <cell r="M27193" t="str">
            <v>2013</v>
          </cell>
        </row>
        <row r="27194">
          <cell r="M27194" t="str">
            <v>2013</v>
          </cell>
        </row>
        <row r="27195">
          <cell r="M27195" t="str">
            <v>2013</v>
          </cell>
        </row>
        <row r="27196">
          <cell r="M27196" t="str">
            <v>2013</v>
          </cell>
        </row>
        <row r="27197">
          <cell r="M27197" t="str">
            <v>2013</v>
          </cell>
        </row>
        <row r="27198">
          <cell r="M27198" t="str">
            <v>2013</v>
          </cell>
        </row>
        <row r="27199">
          <cell r="M27199" t="str">
            <v>2013</v>
          </cell>
        </row>
        <row r="27200">
          <cell r="M27200" t="str">
            <v>2013</v>
          </cell>
        </row>
        <row r="27201">
          <cell r="M27201" t="str">
            <v>2013</v>
          </cell>
        </row>
        <row r="27202">
          <cell r="M27202" t="str">
            <v>2013</v>
          </cell>
        </row>
        <row r="27203">
          <cell r="M27203" t="str">
            <v>2013</v>
          </cell>
        </row>
        <row r="27204">
          <cell r="M27204" t="str">
            <v>2013</v>
          </cell>
        </row>
        <row r="27205">
          <cell r="M27205" t="str">
            <v>2013</v>
          </cell>
        </row>
        <row r="27206">
          <cell r="M27206" t="str">
            <v>2013</v>
          </cell>
        </row>
        <row r="27207">
          <cell r="M27207" t="str">
            <v>2013</v>
          </cell>
        </row>
        <row r="27208">
          <cell r="M27208" t="str">
            <v>2013</v>
          </cell>
        </row>
        <row r="27209">
          <cell r="M27209" t="str">
            <v>2013</v>
          </cell>
        </row>
        <row r="27210">
          <cell r="M27210" t="str">
            <v>2013</v>
          </cell>
        </row>
        <row r="27211">
          <cell r="M27211" t="str">
            <v>2013</v>
          </cell>
        </row>
        <row r="27212">
          <cell r="M27212" t="str">
            <v>2013</v>
          </cell>
        </row>
        <row r="27213">
          <cell r="M27213" t="str">
            <v>2013</v>
          </cell>
        </row>
        <row r="27214">
          <cell r="M27214" t="str">
            <v>2013</v>
          </cell>
        </row>
        <row r="27215">
          <cell r="M27215" t="str">
            <v>2013</v>
          </cell>
        </row>
        <row r="27216">
          <cell r="M27216" t="str">
            <v>2013</v>
          </cell>
        </row>
        <row r="27217">
          <cell r="M27217" t="str">
            <v>2013</v>
          </cell>
        </row>
        <row r="27218">
          <cell r="M27218" t="str">
            <v>2013</v>
          </cell>
        </row>
        <row r="27219">
          <cell r="M27219" t="str">
            <v>2013</v>
          </cell>
        </row>
        <row r="27220">
          <cell r="M27220" t="str">
            <v>2013</v>
          </cell>
        </row>
        <row r="27221">
          <cell r="M27221" t="str">
            <v>2013</v>
          </cell>
        </row>
        <row r="27222">
          <cell r="M27222" t="str">
            <v>2013</v>
          </cell>
        </row>
        <row r="27223">
          <cell r="M27223" t="str">
            <v>2013</v>
          </cell>
        </row>
        <row r="27224">
          <cell r="M27224" t="str">
            <v>2013</v>
          </cell>
        </row>
        <row r="27225">
          <cell r="M27225" t="str">
            <v>2013</v>
          </cell>
        </row>
        <row r="27226">
          <cell r="M27226" t="str">
            <v>2013</v>
          </cell>
        </row>
        <row r="27227">
          <cell r="M27227" t="str">
            <v>2013</v>
          </cell>
        </row>
        <row r="27228">
          <cell r="M27228" t="str">
            <v>2013</v>
          </cell>
        </row>
        <row r="27229">
          <cell r="M27229" t="str">
            <v>2013</v>
          </cell>
        </row>
        <row r="27230">
          <cell r="M27230" t="str">
            <v>2013</v>
          </cell>
        </row>
        <row r="27231">
          <cell r="M27231" t="str">
            <v>2013</v>
          </cell>
        </row>
        <row r="27232">
          <cell r="M27232" t="str">
            <v>2013</v>
          </cell>
        </row>
        <row r="27233">
          <cell r="M27233" t="str">
            <v>2013</v>
          </cell>
        </row>
        <row r="27234">
          <cell r="M27234" t="str">
            <v>2013</v>
          </cell>
        </row>
        <row r="27235">
          <cell r="M27235" t="str">
            <v>2013</v>
          </cell>
        </row>
        <row r="27236">
          <cell r="M27236" t="str">
            <v>2013</v>
          </cell>
        </row>
        <row r="27237">
          <cell r="M27237" t="str">
            <v>2013</v>
          </cell>
        </row>
        <row r="27238">
          <cell r="M27238" t="str">
            <v>2013</v>
          </cell>
        </row>
        <row r="27239">
          <cell r="M27239" t="str">
            <v>2013</v>
          </cell>
        </row>
        <row r="27240">
          <cell r="M27240" t="str">
            <v>2013</v>
          </cell>
        </row>
        <row r="27241">
          <cell r="M27241" t="str">
            <v>2013</v>
          </cell>
        </row>
        <row r="27242">
          <cell r="M27242" t="str">
            <v>2013</v>
          </cell>
        </row>
        <row r="27243">
          <cell r="M27243" t="str">
            <v>2013</v>
          </cell>
        </row>
        <row r="27244">
          <cell r="M27244" t="str">
            <v>2013</v>
          </cell>
        </row>
        <row r="27245">
          <cell r="M27245" t="str">
            <v>2013</v>
          </cell>
        </row>
        <row r="27246">
          <cell r="M27246" t="str">
            <v>2013</v>
          </cell>
        </row>
        <row r="27247">
          <cell r="M27247" t="str">
            <v>2013</v>
          </cell>
        </row>
        <row r="27248">
          <cell r="M27248" t="str">
            <v>2013</v>
          </cell>
        </row>
        <row r="27249">
          <cell r="M27249" t="str">
            <v>2013</v>
          </cell>
        </row>
        <row r="27250">
          <cell r="M27250" t="str">
            <v>2013</v>
          </cell>
        </row>
        <row r="27251">
          <cell r="M27251" t="str">
            <v>2013</v>
          </cell>
        </row>
        <row r="27252">
          <cell r="M27252" t="str">
            <v>2013</v>
          </cell>
        </row>
        <row r="27253">
          <cell r="M27253" t="str">
            <v>2013</v>
          </cell>
        </row>
        <row r="27254">
          <cell r="M27254" t="str">
            <v>2013</v>
          </cell>
        </row>
        <row r="27255">
          <cell r="M27255" t="str">
            <v>2013</v>
          </cell>
        </row>
        <row r="27256">
          <cell r="M27256" t="str">
            <v>2013</v>
          </cell>
        </row>
        <row r="27257">
          <cell r="M27257" t="str">
            <v>2013</v>
          </cell>
        </row>
        <row r="27258">
          <cell r="M27258" t="str">
            <v>2013</v>
          </cell>
        </row>
        <row r="27259">
          <cell r="M27259" t="str">
            <v>2013</v>
          </cell>
        </row>
        <row r="27260">
          <cell r="M27260" t="str">
            <v>2013</v>
          </cell>
        </row>
        <row r="27261">
          <cell r="M27261" t="str">
            <v>2013</v>
          </cell>
        </row>
        <row r="27262">
          <cell r="M27262" t="str">
            <v>2013</v>
          </cell>
        </row>
        <row r="27263">
          <cell r="M27263" t="str">
            <v>2013</v>
          </cell>
        </row>
        <row r="27264">
          <cell r="M27264" t="str">
            <v>2013</v>
          </cell>
        </row>
        <row r="27265">
          <cell r="M27265" t="str">
            <v>2013</v>
          </cell>
        </row>
        <row r="27266">
          <cell r="M27266" t="str">
            <v>2013</v>
          </cell>
        </row>
        <row r="27267">
          <cell r="M27267" t="str">
            <v>2013</v>
          </cell>
        </row>
        <row r="27268">
          <cell r="M27268" t="str">
            <v>2013</v>
          </cell>
        </row>
        <row r="27269">
          <cell r="M27269" t="str">
            <v>2013</v>
          </cell>
        </row>
        <row r="27270">
          <cell r="M27270" t="str">
            <v>2013</v>
          </cell>
        </row>
        <row r="27271">
          <cell r="M27271" t="str">
            <v>2013</v>
          </cell>
        </row>
        <row r="27272">
          <cell r="M27272" t="str">
            <v>2013</v>
          </cell>
        </row>
        <row r="27273">
          <cell r="M27273" t="str">
            <v>2013</v>
          </cell>
        </row>
        <row r="27274">
          <cell r="M27274" t="str">
            <v>2013</v>
          </cell>
        </row>
        <row r="27275">
          <cell r="M27275" t="str">
            <v>2013</v>
          </cell>
        </row>
        <row r="27276">
          <cell r="M27276" t="str">
            <v>2013</v>
          </cell>
        </row>
        <row r="27277">
          <cell r="M27277" t="str">
            <v>2013</v>
          </cell>
        </row>
        <row r="27278">
          <cell r="M27278" t="str">
            <v>2013</v>
          </cell>
        </row>
        <row r="27279">
          <cell r="M27279" t="str">
            <v>2013</v>
          </cell>
        </row>
        <row r="27280">
          <cell r="M27280" t="str">
            <v>2013</v>
          </cell>
        </row>
        <row r="27281">
          <cell r="M27281" t="str">
            <v>2013</v>
          </cell>
        </row>
        <row r="27282">
          <cell r="M27282" t="str">
            <v>2013</v>
          </cell>
        </row>
        <row r="27283">
          <cell r="M27283" t="str">
            <v>2013</v>
          </cell>
        </row>
        <row r="27284">
          <cell r="M27284" t="str">
            <v>2013</v>
          </cell>
        </row>
        <row r="27285">
          <cell r="M27285" t="str">
            <v>2013</v>
          </cell>
        </row>
        <row r="27286">
          <cell r="M27286" t="str">
            <v>2013</v>
          </cell>
        </row>
        <row r="27287">
          <cell r="M27287" t="str">
            <v>2013</v>
          </cell>
        </row>
        <row r="27288">
          <cell r="M27288" t="str">
            <v>2013</v>
          </cell>
        </row>
        <row r="27289">
          <cell r="M27289" t="str">
            <v>2013</v>
          </cell>
        </row>
        <row r="27290">
          <cell r="M27290" t="str">
            <v>2013</v>
          </cell>
        </row>
        <row r="27291">
          <cell r="M27291" t="str">
            <v>2013</v>
          </cell>
        </row>
        <row r="27292">
          <cell r="M27292" t="str">
            <v>2013</v>
          </cell>
        </row>
        <row r="27293">
          <cell r="M27293" t="str">
            <v>2013</v>
          </cell>
        </row>
        <row r="27294">
          <cell r="M27294" t="str">
            <v>2013</v>
          </cell>
        </row>
        <row r="27295">
          <cell r="M27295" t="str">
            <v>2013</v>
          </cell>
        </row>
        <row r="27296">
          <cell r="M27296" t="str">
            <v>2013</v>
          </cell>
        </row>
        <row r="27297">
          <cell r="M27297" t="str">
            <v>2013</v>
          </cell>
        </row>
        <row r="27298">
          <cell r="M27298" t="str">
            <v>2013</v>
          </cell>
        </row>
        <row r="27299">
          <cell r="M27299" t="str">
            <v>2013</v>
          </cell>
        </row>
        <row r="27300">
          <cell r="M27300" t="str">
            <v>2013</v>
          </cell>
        </row>
        <row r="27301">
          <cell r="M27301" t="str">
            <v>2013</v>
          </cell>
        </row>
        <row r="27302">
          <cell r="M27302" t="str">
            <v>2013</v>
          </cell>
        </row>
        <row r="27303">
          <cell r="M27303" t="str">
            <v>2013</v>
          </cell>
        </row>
        <row r="27304">
          <cell r="M27304" t="str">
            <v>2013</v>
          </cell>
        </row>
        <row r="27305">
          <cell r="M27305" t="str">
            <v>2013</v>
          </cell>
        </row>
        <row r="27306">
          <cell r="M27306" t="str">
            <v>2013</v>
          </cell>
        </row>
        <row r="27307">
          <cell r="M27307" t="str">
            <v>2013</v>
          </cell>
        </row>
        <row r="27308">
          <cell r="M27308" t="str">
            <v>2013</v>
          </cell>
        </row>
        <row r="27309">
          <cell r="M27309" t="str">
            <v>2013</v>
          </cell>
        </row>
        <row r="27310">
          <cell r="M27310" t="str">
            <v>2013</v>
          </cell>
        </row>
        <row r="27311">
          <cell r="M27311" t="str">
            <v>2013</v>
          </cell>
        </row>
        <row r="27312">
          <cell r="M27312" t="str">
            <v>2013</v>
          </cell>
        </row>
        <row r="27313">
          <cell r="M27313" t="str">
            <v>2013</v>
          </cell>
        </row>
        <row r="27314">
          <cell r="M27314" t="str">
            <v>2013</v>
          </cell>
        </row>
        <row r="27315">
          <cell r="M27315" t="str">
            <v>2013</v>
          </cell>
        </row>
        <row r="27316">
          <cell r="M27316" t="str">
            <v>2013</v>
          </cell>
        </row>
        <row r="27317">
          <cell r="M27317" t="str">
            <v>2013</v>
          </cell>
        </row>
        <row r="27318">
          <cell r="M27318" t="str">
            <v>2013</v>
          </cell>
        </row>
        <row r="27319">
          <cell r="M27319" t="str">
            <v>2013</v>
          </cell>
        </row>
        <row r="27320">
          <cell r="M27320" t="str">
            <v>2013</v>
          </cell>
        </row>
        <row r="27321">
          <cell r="M27321" t="str">
            <v>2013</v>
          </cell>
        </row>
        <row r="27322">
          <cell r="M27322" t="str">
            <v>2013</v>
          </cell>
        </row>
        <row r="27323">
          <cell r="M27323" t="str">
            <v>2013</v>
          </cell>
        </row>
        <row r="27324">
          <cell r="M27324" t="str">
            <v>2013</v>
          </cell>
        </row>
        <row r="27325">
          <cell r="M27325" t="str">
            <v>2013</v>
          </cell>
        </row>
        <row r="27326">
          <cell r="M27326" t="str">
            <v>2013</v>
          </cell>
        </row>
        <row r="27327">
          <cell r="M27327" t="str">
            <v>2013</v>
          </cell>
        </row>
        <row r="27328">
          <cell r="M27328" t="str">
            <v>2013</v>
          </cell>
        </row>
        <row r="27329">
          <cell r="M27329" t="str">
            <v>2013</v>
          </cell>
        </row>
        <row r="27330">
          <cell r="M27330" t="str">
            <v>2013</v>
          </cell>
        </row>
        <row r="27331">
          <cell r="M27331" t="str">
            <v>2013</v>
          </cell>
        </row>
        <row r="27332">
          <cell r="M27332" t="str">
            <v>2013</v>
          </cell>
        </row>
        <row r="27333">
          <cell r="M27333" t="str">
            <v>2013</v>
          </cell>
        </row>
        <row r="27334">
          <cell r="M27334" t="str">
            <v>2013</v>
          </cell>
        </row>
        <row r="27335">
          <cell r="M27335" t="str">
            <v>2013</v>
          </cell>
        </row>
        <row r="27336">
          <cell r="M27336" t="str">
            <v>2013</v>
          </cell>
        </row>
        <row r="27337">
          <cell r="M27337" t="str">
            <v>2013</v>
          </cell>
        </row>
        <row r="27338">
          <cell r="M27338" t="str">
            <v>2013</v>
          </cell>
        </row>
        <row r="27339">
          <cell r="M27339" t="str">
            <v>2013</v>
          </cell>
        </row>
        <row r="27340">
          <cell r="M27340" t="str">
            <v>2013</v>
          </cell>
        </row>
        <row r="27341">
          <cell r="M27341" t="str">
            <v>2013</v>
          </cell>
        </row>
        <row r="27342">
          <cell r="M27342" t="str">
            <v>2013</v>
          </cell>
        </row>
        <row r="27343">
          <cell r="M27343" t="str">
            <v>2013</v>
          </cell>
        </row>
        <row r="27344">
          <cell r="M27344" t="str">
            <v>2013</v>
          </cell>
        </row>
        <row r="27345">
          <cell r="M27345" t="str">
            <v>2013</v>
          </cell>
        </row>
        <row r="27346">
          <cell r="M27346" t="str">
            <v>2013</v>
          </cell>
        </row>
        <row r="27347">
          <cell r="M27347" t="str">
            <v>2013</v>
          </cell>
        </row>
        <row r="27348">
          <cell r="M27348" t="str">
            <v>2013</v>
          </cell>
        </row>
        <row r="27349">
          <cell r="M27349" t="str">
            <v>2013</v>
          </cell>
        </row>
        <row r="27350">
          <cell r="M27350" t="str">
            <v>2013</v>
          </cell>
        </row>
        <row r="27351">
          <cell r="M27351" t="str">
            <v>2013</v>
          </cell>
        </row>
        <row r="27352">
          <cell r="M27352" t="str">
            <v>2013</v>
          </cell>
        </row>
        <row r="27353">
          <cell r="M27353" t="str">
            <v>2013</v>
          </cell>
        </row>
        <row r="27354">
          <cell r="M27354" t="str">
            <v>2013</v>
          </cell>
        </row>
        <row r="27355">
          <cell r="M27355" t="str">
            <v>2013</v>
          </cell>
        </row>
        <row r="27356">
          <cell r="M27356" t="str">
            <v>2013</v>
          </cell>
        </row>
        <row r="27357">
          <cell r="M27357" t="str">
            <v>2013</v>
          </cell>
        </row>
        <row r="27358">
          <cell r="M27358" t="str">
            <v>2013</v>
          </cell>
        </row>
        <row r="27359">
          <cell r="M27359" t="str">
            <v>2013</v>
          </cell>
        </row>
        <row r="27360">
          <cell r="M27360" t="str">
            <v>2013</v>
          </cell>
        </row>
        <row r="27361">
          <cell r="M27361" t="str">
            <v>2013</v>
          </cell>
        </row>
        <row r="27362">
          <cell r="M27362" t="str">
            <v>2013</v>
          </cell>
        </row>
        <row r="27363">
          <cell r="M27363" t="str">
            <v>2013</v>
          </cell>
        </row>
        <row r="27364">
          <cell r="M27364" t="str">
            <v>2013</v>
          </cell>
        </row>
        <row r="27365">
          <cell r="M27365" t="str">
            <v>2013</v>
          </cell>
        </row>
        <row r="27366">
          <cell r="M27366" t="str">
            <v>2013</v>
          </cell>
        </row>
        <row r="27367">
          <cell r="M27367" t="str">
            <v>2013</v>
          </cell>
        </row>
        <row r="27368">
          <cell r="M27368" t="str">
            <v>2013</v>
          </cell>
        </row>
        <row r="27369">
          <cell r="M27369" t="str">
            <v>2013</v>
          </cell>
        </row>
        <row r="27370">
          <cell r="M27370" t="str">
            <v>2013</v>
          </cell>
        </row>
        <row r="27371">
          <cell r="M27371" t="str">
            <v>2012</v>
          </cell>
        </row>
        <row r="27372">
          <cell r="M27372" t="str">
            <v>2013</v>
          </cell>
        </row>
        <row r="27373">
          <cell r="M27373" t="str">
            <v>2013</v>
          </cell>
        </row>
        <row r="27374">
          <cell r="M27374" t="str">
            <v>2013</v>
          </cell>
        </row>
        <row r="27375">
          <cell r="M27375" t="str">
            <v>2013</v>
          </cell>
        </row>
        <row r="27376">
          <cell r="M27376" t="str">
            <v>2013</v>
          </cell>
        </row>
        <row r="27377">
          <cell r="M27377" t="str">
            <v>2013</v>
          </cell>
        </row>
        <row r="27378">
          <cell r="M27378" t="str">
            <v>2013</v>
          </cell>
        </row>
        <row r="27379">
          <cell r="M27379" t="str">
            <v>2013</v>
          </cell>
        </row>
        <row r="27380">
          <cell r="M27380" t="str">
            <v>2013</v>
          </cell>
        </row>
        <row r="27381">
          <cell r="M27381" t="str">
            <v>2013</v>
          </cell>
        </row>
        <row r="27382">
          <cell r="M27382" t="str">
            <v>2013</v>
          </cell>
        </row>
        <row r="27383">
          <cell r="M27383" t="str">
            <v>2013</v>
          </cell>
        </row>
        <row r="27384">
          <cell r="M27384" t="str">
            <v>2013</v>
          </cell>
        </row>
        <row r="27385">
          <cell r="M27385" t="str">
            <v>2013</v>
          </cell>
        </row>
        <row r="27386">
          <cell r="M27386" t="str">
            <v>2013</v>
          </cell>
        </row>
        <row r="27387">
          <cell r="M27387" t="str">
            <v>2013</v>
          </cell>
        </row>
        <row r="27388">
          <cell r="M27388" t="str">
            <v>2013</v>
          </cell>
        </row>
        <row r="27389">
          <cell r="M27389" t="str">
            <v>2012</v>
          </cell>
        </row>
        <row r="27390">
          <cell r="M27390" t="str">
            <v>2012</v>
          </cell>
        </row>
        <row r="27391">
          <cell r="M27391" t="str">
            <v>2013</v>
          </cell>
        </row>
        <row r="27392">
          <cell r="M27392" t="str">
            <v>2013</v>
          </cell>
        </row>
        <row r="27393">
          <cell r="M27393" t="str">
            <v>2013</v>
          </cell>
        </row>
        <row r="27394">
          <cell r="M27394" t="str">
            <v>2013</v>
          </cell>
        </row>
        <row r="27395">
          <cell r="M27395" t="str">
            <v>2013</v>
          </cell>
        </row>
        <row r="27396">
          <cell r="M27396" t="str">
            <v>2013</v>
          </cell>
        </row>
        <row r="27397">
          <cell r="M27397" t="str">
            <v>2013</v>
          </cell>
        </row>
        <row r="27398">
          <cell r="M27398" t="str">
            <v>2013</v>
          </cell>
        </row>
        <row r="27399">
          <cell r="M27399" t="str">
            <v>2013</v>
          </cell>
        </row>
        <row r="27400">
          <cell r="M27400" t="str">
            <v>2013</v>
          </cell>
        </row>
        <row r="27401">
          <cell r="M27401" t="str">
            <v>2013</v>
          </cell>
        </row>
        <row r="27402">
          <cell r="M27402" t="str">
            <v>2013</v>
          </cell>
        </row>
        <row r="27403">
          <cell r="M27403" t="str">
            <v>2013</v>
          </cell>
        </row>
        <row r="27404">
          <cell r="M27404" t="str">
            <v>2013</v>
          </cell>
        </row>
        <row r="27405">
          <cell r="M27405" t="str">
            <v>2013</v>
          </cell>
        </row>
        <row r="27406">
          <cell r="M27406" t="str">
            <v>2013</v>
          </cell>
        </row>
        <row r="27407">
          <cell r="M27407" t="str">
            <v>2013</v>
          </cell>
        </row>
        <row r="27408">
          <cell r="M27408" t="str">
            <v>2013</v>
          </cell>
        </row>
        <row r="27409">
          <cell r="M27409" t="str">
            <v>2013</v>
          </cell>
        </row>
        <row r="27410">
          <cell r="M27410" t="str">
            <v>2013</v>
          </cell>
        </row>
        <row r="27411">
          <cell r="M27411" t="str">
            <v>2013</v>
          </cell>
        </row>
        <row r="27412">
          <cell r="M27412" t="str">
            <v>2013</v>
          </cell>
        </row>
        <row r="27413">
          <cell r="M27413" t="str">
            <v>2013</v>
          </cell>
        </row>
        <row r="27414">
          <cell r="M27414" t="str">
            <v>2013</v>
          </cell>
        </row>
        <row r="27415">
          <cell r="M27415" t="str">
            <v>2013</v>
          </cell>
        </row>
        <row r="27416">
          <cell r="M27416" t="str">
            <v>2013</v>
          </cell>
        </row>
        <row r="27417">
          <cell r="M27417" t="str">
            <v>2013</v>
          </cell>
        </row>
        <row r="27418">
          <cell r="M27418" t="str">
            <v>2013</v>
          </cell>
        </row>
        <row r="27419">
          <cell r="M27419" t="str">
            <v>2013</v>
          </cell>
        </row>
        <row r="27420">
          <cell r="M27420" t="str">
            <v>2013</v>
          </cell>
        </row>
        <row r="27421">
          <cell r="M27421" t="str">
            <v>2013</v>
          </cell>
        </row>
        <row r="27422">
          <cell r="M27422" t="str">
            <v>2013</v>
          </cell>
        </row>
        <row r="27423">
          <cell r="M27423" t="str">
            <v>2011</v>
          </cell>
        </row>
        <row r="27424">
          <cell r="M27424" t="str">
            <v>2011</v>
          </cell>
        </row>
        <row r="27425">
          <cell r="M27425" t="str">
            <v>2011</v>
          </cell>
        </row>
        <row r="27426">
          <cell r="M27426" t="str">
            <v>2011</v>
          </cell>
        </row>
        <row r="27427">
          <cell r="M27427" t="str">
            <v>2010</v>
          </cell>
        </row>
        <row r="27428">
          <cell r="M27428" t="str">
            <v>2011</v>
          </cell>
        </row>
        <row r="27429">
          <cell r="M27429" t="str">
            <v>2011</v>
          </cell>
        </row>
        <row r="27430">
          <cell r="M27430" t="str">
            <v>2012</v>
          </cell>
        </row>
        <row r="27431">
          <cell r="M27431" t="str">
            <v>2012</v>
          </cell>
        </row>
        <row r="27432">
          <cell r="M27432" t="str">
            <v>2011</v>
          </cell>
        </row>
        <row r="27433">
          <cell r="M27433" t="str">
            <v>2011</v>
          </cell>
        </row>
        <row r="27434">
          <cell r="M27434" t="str">
            <v>2011</v>
          </cell>
        </row>
        <row r="27435">
          <cell r="M27435" t="str">
            <v>2012</v>
          </cell>
        </row>
        <row r="27436">
          <cell r="M27436" t="str">
            <v>2012</v>
          </cell>
        </row>
        <row r="27437">
          <cell r="M27437" t="str">
            <v>2012</v>
          </cell>
        </row>
        <row r="27438">
          <cell r="M27438" t="str">
            <v>2012</v>
          </cell>
        </row>
        <row r="27439">
          <cell r="M27439" t="str">
            <v>2013</v>
          </cell>
        </row>
        <row r="27440">
          <cell r="M27440" t="str">
            <v>2013</v>
          </cell>
        </row>
        <row r="27441">
          <cell r="M27441" t="str">
            <v>2013</v>
          </cell>
        </row>
        <row r="27442">
          <cell r="M27442" t="str">
            <v>2013</v>
          </cell>
        </row>
        <row r="27443">
          <cell r="M27443" t="str">
            <v>2013</v>
          </cell>
        </row>
        <row r="27444">
          <cell r="M27444" t="str">
            <v>2013</v>
          </cell>
        </row>
        <row r="27445">
          <cell r="M27445" t="str">
            <v>2012</v>
          </cell>
        </row>
        <row r="27446">
          <cell r="M27446" t="str">
            <v>2012</v>
          </cell>
        </row>
        <row r="27447">
          <cell r="M27447" t="str">
            <v>2012</v>
          </cell>
        </row>
        <row r="27448">
          <cell r="M27448" t="str">
            <v>2012</v>
          </cell>
        </row>
        <row r="27449">
          <cell r="M27449" t="str">
            <v>2012</v>
          </cell>
        </row>
        <row r="27450">
          <cell r="M27450" t="str">
            <v>2012</v>
          </cell>
        </row>
        <row r="27451">
          <cell r="M27451" t="str">
            <v>2013</v>
          </cell>
        </row>
        <row r="27452">
          <cell r="M27452" t="str">
            <v>2013</v>
          </cell>
        </row>
        <row r="27453">
          <cell r="M27453" t="str">
            <v>2013</v>
          </cell>
        </row>
        <row r="27454">
          <cell r="M27454" t="str">
            <v>2013</v>
          </cell>
        </row>
        <row r="27455">
          <cell r="M27455" t="str">
            <v>2013</v>
          </cell>
        </row>
        <row r="27456">
          <cell r="M27456" t="str">
            <v>2013</v>
          </cell>
        </row>
        <row r="27457">
          <cell r="M27457" t="str">
            <v>2013</v>
          </cell>
        </row>
        <row r="27458">
          <cell r="M27458" t="str">
            <v>2013</v>
          </cell>
        </row>
        <row r="27459">
          <cell r="M27459" t="str">
            <v>2013</v>
          </cell>
        </row>
        <row r="27460">
          <cell r="M27460" t="str">
            <v>2013</v>
          </cell>
        </row>
        <row r="27461">
          <cell r="M27461" t="str">
            <v>2013</v>
          </cell>
        </row>
        <row r="27462">
          <cell r="M27462" t="str">
            <v>2013</v>
          </cell>
        </row>
        <row r="27463">
          <cell r="M27463" t="str">
            <v>2013</v>
          </cell>
        </row>
        <row r="27464">
          <cell r="M27464" t="str">
            <v>2011</v>
          </cell>
        </row>
        <row r="27465">
          <cell r="M27465" t="str">
            <v>2012</v>
          </cell>
        </row>
        <row r="27466">
          <cell r="M27466" t="str">
            <v>2012</v>
          </cell>
        </row>
        <row r="27467">
          <cell r="M27467" t="str">
            <v>2013</v>
          </cell>
        </row>
        <row r="27468">
          <cell r="M27468" t="str">
            <v>2013</v>
          </cell>
        </row>
        <row r="27469">
          <cell r="M27469" t="str">
            <v>2010</v>
          </cell>
        </row>
        <row r="27470">
          <cell r="M27470" t="str">
            <v>2010</v>
          </cell>
        </row>
        <row r="27471">
          <cell r="M27471" t="str">
            <v>2011</v>
          </cell>
        </row>
        <row r="27472">
          <cell r="M27472" t="str">
            <v>2011</v>
          </cell>
        </row>
        <row r="27473">
          <cell r="M27473" t="str">
            <v>2012</v>
          </cell>
        </row>
        <row r="27474">
          <cell r="M27474" t="str">
            <v>2012</v>
          </cell>
        </row>
        <row r="27475">
          <cell r="M27475" t="str">
            <v>2012</v>
          </cell>
        </row>
        <row r="27476">
          <cell r="M27476" t="str">
            <v>2012</v>
          </cell>
        </row>
        <row r="27477">
          <cell r="M27477" t="str">
            <v>2012</v>
          </cell>
        </row>
        <row r="27478">
          <cell r="M27478" t="str">
            <v>2012</v>
          </cell>
        </row>
        <row r="27479">
          <cell r="M27479" t="str">
            <v>2012</v>
          </cell>
        </row>
        <row r="27480">
          <cell r="M27480" t="str">
            <v>2012</v>
          </cell>
        </row>
        <row r="27481">
          <cell r="M27481" t="str">
            <v>2012</v>
          </cell>
        </row>
        <row r="27482">
          <cell r="M27482" t="str">
            <v>2012</v>
          </cell>
        </row>
        <row r="27483">
          <cell r="M27483" t="str">
            <v>2012</v>
          </cell>
        </row>
        <row r="27484">
          <cell r="M27484" t="str">
            <v>2012</v>
          </cell>
        </row>
        <row r="27485">
          <cell r="M27485" t="str">
            <v>2013</v>
          </cell>
        </row>
        <row r="27486">
          <cell r="M27486" t="str">
            <v>2013</v>
          </cell>
        </row>
        <row r="27487">
          <cell r="M27487" t="str">
            <v>2013</v>
          </cell>
        </row>
        <row r="27488">
          <cell r="M27488" t="str">
            <v>2013</v>
          </cell>
        </row>
        <row r="27489">
          <cell r="M27489" t="str">
            <v>2013</v>
          </cell>
        </row>
        <row r="27490">
          <cell r="M27490" t="str">
            <v>2013</v>
          </cell>
        </row>
        <row r="27491">
          <cell r="M27491" t="str">
            <v>2013</v>
          </cell>
        </row>
        <row r="27492">
          <cell r="M27492" t="str">
            <v>2013</v>
          </cell>
        </row>
        <row r="27493">
          <cell r="M27493" t="str">
            <v>2013</v>
          </cell>
        </row>
        <row r="27494">
          <cell r="M27494" t="str">
            <v>2013</v>
          </cell>
        </row>
        <row r="27495">
          <cell r="M27495" t="str">
            <v>2013</v>
          </cell>
        </row>
        <row r="27496">
          <cell r="M27496" t="str">
            <v>2013</v>
          </cell>
        </row>
        <row r="27497">
          <cell r="M27497" t="str">
            <v>2013</v>
          </cell>
        </row>
        <row r="27498">
          <cell r="M27498" t="str">
            <v>2013</v>
          </cell>
        </row>
        <row r="27499">
          <cell r="M27499" t="str">
            <v>2013</v>
          </cell>
        </row>
        <row r="27500">
          <cell r="M27500" t="str">
            <v>2013</v>
          </cell>
        </row>
        <row r="27501">
          <cell r="M27501" t="str">
            <v>2013</v>
          </cell>
        </row>
        <row r="27502">
          <cell r="M27502" t="str">
            <v>2013</v>
          </cell>
        </row>
        <row r="27503">
          <cell r="M27503" t="str">
            <v>2013</v>
          </cell>
        </row>
        <row r="27504">
          <cell r="M27504" t="str">
            <v>2013</v>
          </cell>
        </row>
        <row r="27505">
          <cell r="M27505" t="str">
            <v>2013</v>
          </cell>
        </row>
        <row r="27506">
          <cell r="M27506" t="str">
            <v>2013</v>
          </cell>
        </row>
        <row r="27507">
          <cell r="M27507" t="str">
            <v>2013</v>
          </cell>
        </row>
        <row r="27508">
          <cell r="M27508" t="str">
            <v>2013</v>
          </cell>
        </row>
        <row r="27509">
          <cell r="M27509" t="str">
            <v>2013</v>
          </cell>
        </row>
        <row r="27510">
          <cell r="M27510" t="str">
            <v>2013</v>
          </cell>
        </row>
        <row r="27511">
          <cell r="M27511" t="str">
            <v>2013</v>
          </cell>
        </row>
        <row r="27512">
          <cell r="M27512" t="str">
            <v>2013</v>
          </cell>
        </row>
        <row r="27513">
          <cell r="M27513" t="str">
            <v>2013</v>
          </cell>
        </row>
        <row r="27514">
          <cell r="M27514" t="str">
            <v>2013</v>
          </cell>
        </row>
        <row r="27515">
          <cell r="M27515" t="str">
            <v>2013</v>
          </cell>
        </row>
        <row r="27516">
          <cell r="M27516" t="str">
            <v>2013</v>
          </cell>
        </row>
        <row r="27517">
          <cell r="M27517" t="str">
            <v>2013</v>
          </cell>
        </row>
        <row r="27518">
          <cell r="M27518" t="str">
            <v>2013</v>
          </cell>
        </row>
        <row r="27519">
          <cell r="M27519" t="str">
            <v>2013</v>
          </cell>
        </row>
        <row r="27520">
          <cell r="M27520" t="str">
            <v>2013</v>
          </cell>
        </row>
        <row r="27521">
          <cell r="M27521" t="str">
            <v>2013</v>
          </cell>
        </row>
        <row r="27522">
          <cell r="M27522" t="str">
            <v>2013</v>
          </cell>
        </row>
        <row r="27523">
          <cell r="M27523" t="str">
            <v>2013</v>
          </cell>
        </row>
        <row r="27524">
          <cell r="M27524" t="str">
            <v>2013</v>
          </cell>
        </row>
        <row r="27525">
          <cell r="M27525" t="str">
            <v>2013</v>
          </cell>
        </row>
        <row r="27526">
          <cell r="M27526" t="str">
            <v>2013</v>
          </cell>
        </row>
        <row r="27527">
          <cell r="M27527" t="str">
            <v>2013</v>
          </cell>
        </row>
        <row r="27528">
          <cell r="M27528" t="str">
            <v>2013</v>
          </cell>
        </row>
        <row r="27529">
          <cell r="M27529" t="str">
            <v>2013</v>
          </cell>
        </row>
        <row r="27530">
          <cell r="M27530" t="str">
            <v>2013</v>
          </cell>
        </row>
        <row r="27531">
          <cell r="M27531" t="str">
            <v>2013</v>
          </cell>
        </row>
        <row r="27532">
          <cell r="M27532" t="str">
            <v>2013</v>
          </cell>
        </row>
        <row r="27533">
          <cell r="M27533" t="str">
            <v>2013</v>
          </cell>
        </row>
        <row r="27534">
          <cell r="M27534" t="str">
            <v>2013</v>
          </cell>
        </row>
        <row r="27535">
          <cell r="M27535" t="str">
            <v>2013</v>
          </cell>
        </row>
        <row r="27536">
          <cell r="M27536" t="str">
            <v>2013</v>
          </cell>
        </row>
        <row r="27537">
          <cell r="M27537" t="str">
            <v>2013</v>
          </cell>
        </row>
        <row r="27538">
          <cell r="M27538" t="str">
            <v>2013</v>
          </cell>
        </row>
        <row r="27539">
          <cell r="M27539" t="str">
            <v>2013</v>
          </cell>
        </row>
        <row r="27540">
          <cell r="M27540" t="str">
            <v>2013</v>
          </cell>
        </row>
        <row r="27541">
          <cell r="M27541" t="str">
            <v>2013</v>
          </cell>
        </row>
        <row r="27542">
          <cell r="M27542" t="str">
            <v>2013</v>
          </cell>
        </row>
        <row r="27543">
          <cell r="M27543" t="str">
            <v>2013</v>
          </cell>
        </row>
        <row r="27544">
          <cell r="M27544" t="str">
            <v>2013</v>
          </cell>
        </row>
        <row r="27545">
          <cell r="M27545" t="str">
            <v>2013</v>
          </cell>
        </row>
        <row r="27546">
          <cell r="M27546" t="str">
            <v>2013</v>
          </cell>
        </row>
        <row r="27547">
          <cell r="M27547" t="str">
            <v>2013</v>
          </cell>
        </row>
        <row r="27548">
          <cell r="M27548" t="str">
            <v>2013</v>
          </cell>
        </row>
        <row r="27549">
          <cell r="M27549" t="str">
            <v>2013</v>
          </cell>
        </row>
        <row r="27550">
          <cell r="M27550" t="str">
            <v>2013</v>
          </cell>
        </row>
        <row r="27551">
          <cell r="M27551" t="str">
            <v>2013</v>
          </cell>
        </row>
        <row r="27552">
          <cell r="M27552" t="str">
            <v>2013</v>
          </cell>
        </row>
        <row r="27553">
          <cell r="M27553" t="str">
            <v>2013</v>
          </cell>
        </row>
        <row r="27554">
          <cell r="M27554" t="str">
            <v>2013</v>
          </cell>
        </row>
        <row r="27555">
          <cell r="M27555" t="str">
            <v>2013</v>
          </cell>
        </row>
        <row r="27556">
          <cell r="M27556" t="str">
            <v>2013</v>
          </cell>
        </row>
        <row r="27557">
          <cell r="M27557" t="str">
            <v>2013</v>
          </cell>
        </row>
        <row r="27558">
          <cell r="M27558" t="str">
            <v>2013</v>
          </cell>
        </row>
        <row r="27559">
          <cell r="M27559" t="str">
            <v>2013</v>
          </cell>
        </row>
        <row r="27560">
          <cell r="M27560" t="str">
            <v>2013</v>
          </cell>
        </row>
        <row r="27561">
          <cell r="M27561" t="str">
            <v>2013</v>
          </cell>
        </row>
        <row r="27562">
          <cell r="M27562" t="str">
            <v>2013</v>
          </cell>
        </row>
        <row r="27563">
          <cell r="M27563" t="str">
            <v>2013</v>
          </cell>
        </row>
        <row r="27564">
          <cell r="M27564" t="str">
            <v>2013</v>
          </cell>
        </row>
        <row r="27565">
          <cell r="M27565" t="str">
            <v>2013</v>
          </cell>
        </row>
        <row r="27566">
          <cell r="M27566" t="str">
            <v>2013</v>
          </cell>
        </row>
        <row r="27567">
          <cell r="M27567" t="str">
            <v>2013</v>
          </cell>
        </row>
        <row r="27568">
          <cell r="M27568" t="str">
            <v>2013</v>
          </cell>
        </row>
        <row r="27569">
          <cell r="M27569" t="str">
            <v>2013</v>
          </cell>
        </row>
        <row r="27570">
          <cell r="M27570" t="str">
            <v>2013</v>
          </cell>
        </row>
        <row r="27571">
          <cell r="M27571" t="str">
            <v>2013</v>
          </cell>
        </row>
        <row r="27572">
          <cell r="M27572" t="str">
            <v>2013</v>
          </cell>
        </row>
        <row r="27573">
          <cell r="M27573" t="str">
            <v>2013</v>
          </cell>
        </row>
        <row r="27574">
          <cell r="M27574" t="str">
            <v>2013</v>
          </cell>
        </row>
        <row r="27575">
          <cell r="M27575" t="str">
            <v>2013</v>
          </cell>
        </row>
        <row r="27576">
          <cell r="M27576" t="str">
            <v>2013</v>
          </cell>
        </row>
        <row r="27577">
          <cell r="M27577" t="str">
            <v>2013</v>
          </cell>
        </row>
        <row r="27578">
          <cell r="M27578" t="str">
            <v>2013</v>
          </cell>
        </row>
        <row r="27579">
          <cell r="M27579" t="str">
            <v>2013</v>
          </cell>
        </row>
        <row r="27580">
          <cell r="M27580" t="str">
            <v>2013</v>
          </cell>
        </row>
        <row r="27581">
          <cell r="M27581" t="str">
            <v>2013</v>
          </cell>
        </row>
        <row r="27582">
          <cell r="M27582" t="str">
            <v>2013</v>
          </cell>
        </row>
        <row r="27583">
          <cell r="M27583" t="str">
            <v>2013</v>
          </cell>
        </row>
        <row r="27584">
          <cell r="M27584" t="str">
            <v>2013</v>
          </cell>
        </row>
        <row r="27585">
          <cell r="M27585" t="str">
            <v>2011</v>
          </cell>
        </row>
        <row r="27586">
          <cell r="M27586" t="str">
            <v>2012</v>
          </cell>
        </row>
        <row r="27587">
          <cell r="M27587" t="str">
            <v>2012</v>
          </cell>
        </row>
        <row r="27588">
          <cell r="M27588" t="str">
            <v>2012</v>
          </cell>
        </row>
        <row r="27589">
          <cell r="M27589" t="str">
            <v>2012</v>
          </cell>
        </row>
        <row r="27590">
          <cell r="M27590" t="str">
            <v>2012</v>
          </cell>
        </row>
        <row r="27591">
          <cell r="M27591" t="str">
            <v>2012</v>
          </cell>
        </row>
        <row r="27592">
          <cell r="M27592" t="str">
            <v>2012</v>
          </cell>
        </row>
        <row r="27593">
          <cell r="M27593" t="str">
            <v>2012</v>
          </cell>
        </row>
        <row r="27594">
          <cell r="M27594" t="str">
            <v>2012</v>
          </cell>
        </row>
        <row r="27595">
          <cell r="M27595" t="str">
            <v>2013</v>
          </cell>
        </row>
        <row r="27596">
          <cell r="M27596" t="str">
            <v>2013</v>
          </cell>
        </row>
        <row r="27597">
          <cell r="M27597" t="str">
            <v>2013</v>
          </cell>
        </row>
        <row r="27598">
          <cell r="M27598" t="str">
            <v>2013</v>
          </cell>
        </row>
        <row r="27599">
          <cell r="M27599" t="str">
            <v>2013</v>
          </cell>
        </row>
        <row r="27600">
          <cell r="M27600" t="str">
            <v>2013</v>
          </cell>
        </row>
        <row r="27601">
          <cell r="M27601" t="str">
            <v>2013</v>
          </cell>
        </row>
        <row r="27602">
          <cell r="M27602" t="str">
            <v>2010</v>
          </cell>
        </row>
        <row r="27603">
          <cell r="M27603" t="str">
            <v>2011</v>
          </cell>
        </row>
        <row r="27604">
          <cell r="M27604" t="str">
            <v>2011</v>
          </cell>
        </row>
        <row r="27605">
          <cell r="M27605" t="str">
            <v>2011</v>
          </cell>
        </row>
        <row r="27606">
          <cell r="M27606" t="str">
            <v>2011</v>
          </cell>
        </row>
        <row r="27607">
          <cell r="M27607" t="str">
            <v>2012</v>
          </cell>
        </row>
        <row r="27608">
          <cell r="M27608" t="str">
            <v>2012</v>
          </cell>
        </row>
        <row r="27609">
          <cell r="M27609" t="str">
            <v>2012</v>
          </cell>
        </row>
        <row r="27610">
          <cell r="M27610" t="str">
            <v>2012</v>
          </cell>
        </row>
        <row r="27611">
          <cell r="M27611" t="str">
            <v>2012</v>
          </cell>
        </row>
        <row r="27612">
          <cell r="M27612" t="str">
            <v>2012</v>
          </cell>
        </row>
        <row r="27613">
          <cell r="M27613" t="str">
            <v>2012</v>
          </cell>
        </row>
        <row r="27614">
          <cell r="M27614" t="str">
            <v>2013</v>
          </cell>
        </row>
        <row r="27615">
          <cell r="M27615" t="str">
            <v>2010</v>
          </cell>
        </row>
        <row r="27616">
          <cell r="M27616" t="str">
            <v>2011</v>
          </cell>
        </row>
        <row r="27617">
          <cell r="M27617" t="str">
            <v>2011</v>
          </cell>
        </row>
        <row r="27618">
          <cell r="M27618" t="str">
            <v>2011</v>
          </cell>
        </row>
        <row r="27619">
          <cell r="M27619" t="str">
            <v>2011</v>
          </cell>
        </row>
        <row r="27620">
          <cell r="M27620" t="str">
            <v>2011</v>
          </cell>
        </row>
        <row r="27621">
          <cell r="M27621" t="str">
            <v>2012</v>
          </cell>
        </row>
        <row r="27622">
          <cell r="M27622" t="str">
            <v>2012</v>
          </cell>
        </row>
        <row r="27623">
          <cell r="M27623" t="str">
            <v>2012</v>
          </cell>
        </row>
        <row r="27624">
          <cell r="M27624" t="str">
            <v>2012</v>
          </cell>
        </row>
        <row r="27625">
          <cell r="M27625" t="str">
            <v>2012</v>
          </cell>
        </row>
        <row r="27626">
          <cell r="M27626" t="str">
            <v>2012</v>
          </cell>
        </row>
        <row r="27627">
          <cell r="M27627" t="str">
            <v>2012</v>
          </cell>
        </row>
        <row r="27628">
          <cell r="M27628" t="str">
            <v>2012</v>
          </cell>
        </row>
        <row r="27629">
          <cell r="M27629" t="str">
            <v>2012</v>
          </cell>
        </row>
        <row r="27630">
          <cell r="M27630" t="str">
            <v>2012</v>
          </cell>
        </row>
        <row r="27631">
          <cell r="M27631" t="str">
            <v>2013</v>
          </cell>
        </row>
        <row r="27632">
          <cell r="M27632" t="str">
            <v>2013</v>
          </cell>
        </row>
        <row r="27633">
          <cell r="M27633" t="str">
            <v>2013</v>
          </cell>
        </row>
        <row r="27634">
          <cell r="M27634" t="str">
            <v>2013</v>
          </cell>
        </row>
        <row r="27635">
          <cell r="M27635" t="str">
            <v>2013</v>
          </cell>
        </row>
        <row r="27636">
          <cell r="M27636" t="str">
            <v>2013</v>
          </cell>
        </row>
        <row r="27637">
          <cell r="M27637" t="str">
            <v>2013</v>
          </cell>
        </row>
        <row r="27638">
          <cell r="M27638" t="str">
            <v>2013</v>
          </cell>
        </row>
        <row r="27639">
          <cell r="M27639" t="str">
            <v>2013</v>
          </cell>
        </row>
        <row r="27640">
          <cell r="M27640" t="str">
            <v>2013</v>
          </cell>
        </row>
        <row r="27641">
          <cell r="M27641" t="str">
            <v>2013</v>
          </cell>
        </row>
        <row r="27642">
          <cell r="M27642" t="str">
            <v>2013</v>
          </cell>
        </row>
        <row r="27643">
          <cell r="M27643" t="str">
            <v>2013</v>
          </cell>
        </row>
        <row r="27644">
          <cell r="M27644" t="str">
            <v>2013</v>
          </cell>
        </row>
        <row r="27645">
          <cell r="M27645" t="str">
            <v>2013</v>
          </cell>
        </row>
        <row r="27646">
          <cell r="M27646" t="str">
            <v>2013</v>
          </cell>
        </row>
        <row r="27647">
          <cell r="M27647" t="str">
            <v>2013</v>
          </cell>
        </row>
        <row r="27648">
          <cell r="M27648" t="str">
            <v>2013</v>
          </cell>
        </row>
        <row r="27649">
          <cell r="M27649" t="str">
            <v>2013</v>
          </cell>
        </row>
        <row r="27650">
          <cell r="M27650" t="str">
            <v>2013</v>
          </cell>
        </row>
        <row r="27651">
          <cell r="M27651" t="str">
            <v>2013</v>
          </cell>
        </row>
        <row r="27652">
          <cell r="M27652" t="str">
            <v>2013</v>
          </cell>
        </row>
        <row r="27653">
          <cell r="M27653" t="str">
            <v>2013</v>
          </cell>
        </row>
        <row r="27654">
          <cell r="M27654" t="str">
            <v>2013</v>
          </cell>
        </row>
        <row r="27655">
          <cell r="M27655" t="str">
            <v>2013</v>
          </cell>
        </row>
        <row r="27656">
          <cell r="M27656" t="str">
            <v>2013</v>
          </cell>
        </row>
        <row r="27657">
          <cell r="M27657" t="str">
            <v>2013</v>
          </cell>
        </row>
        <row r="27658">
          <cell r="M27658" t="str">
            <v>2013</v>
          </cell>
        </row>
        <row r="27659">
          <cell r="M27659" t="str">
            <v>2013</v>
          </cell>
        </row>
        <row r="27660">
          <cell r="M27660" t="str">
            <v>2013</v>
          </cell>
        </row>
        <row r="27661">
          <cell r="M27661" t="str">
            <v>2013</v>
          </cell>
        </row>
        <row r="27662">
          <cell r="M27662" t="str">
            <v>2013</v>
          </cell>
        </row>
        <row r="27663">
          <cell r="M27663" t="str">
            <v>2013</v>
          </cell>
        </row>
        <row r="27664">
          <cell r="M27664" t="str">
            <v>2013</v>
          </cell>
        </row>
        <row r="27665">
          <cell r="M27665" t="str">
            <v>2013</v>
          </cell>
        </row>
        <row r="27666">
          <cell r="M27666" t="str">
            <v>2013</v>
          </cell>
        </row>
        <row r="27667">
          <cell r="M27667" t="str">
            <v>2013</v>
          </cell>
        </row>
        <row r="27668">
          <cell r="M27668" t="str">
            <v>2013</v>
          </cell>
        </row>
        <row r="27669">
          <cell r="M27669" t="str">
            <v>2013</v>
          </cell>
        </row>
        <row r="27670">
          <cell r="M27670" t="str">
            <v>2013</v>
          </cell>
        </row>
        <row r="27671">
          <cell r="M27671" t="str">
            <v>2013</v>
          </cell>
        </row>
        <row r="27672">
          <cell r="M27672" t="str">
            <v>2013</v>
          </cell>
        </row>
        <row r="27673">
          <cell r="M27673" t="str">
            <v>2013</v>
          </cell>
        </row>
        <row r="27674">
          <cell r="M27674" t="str">
            <v>2013</v>
          </cell>
        </row>
        <row r="27675">
          <cell r="M27675" t="str">
            <v>2013</v>
          </cell>
        </row>
        <row r="27676">
          <cell r="M27676" t="str">
            <v>2013</v>
          </cell>
        </row>
        <row r="27677">
          <cell r="M27677" t="str">
            <v>2013</v>
          </cell>
        </row>
        <row r="27678">
          <cell r="M27678" t="str">
            <v>2013</v>
          </cell>
        </row>
        <row r="27679">
          <cell r="M27679" t="str">
            <v>2013</v>
          </cell>
        </row>
        <row r="27680">
          <cell r="M27680" t="str">
            <v>2013</v>
          </cell>
        </row>
        <row r="27681">
          <cell r="M27681" t="str">
            <v>2013</v>
          </cell>
        </row>
        <row r="27682">
          <cell r="M27682" t="str">
            <v>2013</v>
          </cell>
        </row>
        <row r="27683">
          <cell r="M27683" t="str">
            <v>2013</v>
          </cell>
        </row>
        <row r="27684">
          <cell r="M27684" t="str">
            <v>2013</v>
          </cell>
        </row>
        <row r="27685">
          <cell r="M27685" t="str">
            <v>2013</v>
          </cell>
        </row>
        <row r="27686">
          <cell r="M27686" t="str">
            <v>2013</v>
          </cell>
        </row>
        <row r="27687">
          <cell r="M27687" t="str">
            <v>2013</v>
          </cell>
        </row>
        <row r="27688">
          <cell r="M27688" t="str">
            <v>2013</v>
          </cell>
        </row>
        <row r="27689">
          <cell r="M27689" t="str">
            <v>2013</v>
          </cell>
        </row>
        <row r="27690">
          <cell r="M27690" t="str">
            <v>2013</v>
          </cell>
        </row>
        <row r="27691">
          <cell r="M27691" t="str">
            <v>2013</v>
          </cell>
        </row>
        <row r="27692">
          <cell r="M27692" t="str">
            <v>2013</v>
          </cell>
        </row>
        <row r="27693">
          <cell r="M27693" t="str">
            <v>2013</v>
          </cell>
        </row>
        <row r="27694">
          <cell r="M27694" t="str">
            <v>2013</v>
          </cell>
        </row>
        <row r="27695">
          <cell r="M27695" t="str">
            <v>2013</v>
          </cell>
        </row>
        <row r="27696">
          <cell r="M27696" t="str">
            <v>2013</v>
          </cell>
        </row>
        <row r="27697">
          <cell r="M27697" t="str">
            <v>2013</v>
          </cell>
        </row>
        <row r="27698">
          <cell r="M27698" t="str">
            <v>2013</v>
          </cell>
        </row>
        <row r="27699">
          <cell r="M27699" t="str">
            <v>2013</v>
          </cell>
        </row>
        <row r="27700">
          <cell r="M27700" t="str">
            <v>2013</v>
          </cell>
        </row>
        <row r="27701">
          <cell r="M27701" t="str">
            <v>2013</v>
          </cell>
        </row>
        <row r="27702">
          <cell r="M27702" t="str">
            <v>2013</v>
          </cell>
        </row>
        <row r="27703">
          <cell r="M27703" t="str">
            <v>2013</v>
          </cell>
        </row>
        <row r="27704">
          <cell r="M27704" t="str">
            <v>2013</v>
          </cell>
        </row>
        <row r="27705">
          <cell r="M27705" t="str">
            <v>2013</v>
          </cell>
        </row>
        <row r="27706">
          <cell r="M27706" t="str">
            <v>2013</v>
          </cell>
        </row>
        <row r="27707">
          <cell r="M27707" t="str">
            <v>2013</v>
          </cell>
        </row>
        <row r="27708">
          <cell r="M27708" t="str">
            <v>2013</v>
          </cell>
        </row>
        <row r="27709">
          <cell r="M27709" t="str">
            <v>2013</v>
          </cell>
        </row>
        <row r="27710">
          <cell r="M27710" t="str">
            <v>2013</v>
          </cell>
        </row>
        <row r="27711">
          <cell r="M27711" t="str">
            <v>2013</v>
          </cell>
        </row>
        <row r="27712">
          <cell r="M27712" t="str">
            <v>2013</v>
          </cell>
        </row>
        <row r="27713">
          <cell r="M27713" t="str">
            <v>2013</v>
          </cell>
        </row>
        <row r="27714">
          <cell r="M27714" t="str">
            <v>2013</v>
          </cell>
        </row>
        <row r="27715">
          <cell r="M27715" t="str">
            <v>2013</v>
          </cell>
        </row>
        <row r="27716">
          <cell r="M27716" t="str">
            <v>2013</v>
          </cell>
        </row>
        <row r="27717">
          <cell r="M27717" t="str">
            <v>2013</v>
          </cell>
        </row>
        <row r="27718">
          <cell r="M27718" t="str">
            <v>2013</v>
          </cell>
        </row>
        <row r="27719">
          <cell r="M27719" t="str">
            <v>2013</v>
          </cell>
        </row>
        <row r="27720">
          <cell r="M27720" t="str">
            <v>2013</v>
          </cell>
        </row>
        <row r="27721">
          <cell r="M27721" t="str">
            <v>2013</v>
          </cell>
        </row>
        <row r="27722">
          <cell r="M27722" t="str">
            <v>2013</v>
          </cell>
        </row>
        <row r="27723">
          <cell r="M27723" t="str">
            <v>2013</v>
          </cell>
        </row>
        <row r="27724">
          <cell r="M27724" t="str">
            <v>2013</v>
          </cell>
        </row>
        <row r="27725">
          <cell r="M27725" t="str">
            <v>2013</v>
          </cell>
        </row>
        <row r="27726">
          <cell r="M27726" t="str">
            <v>2013</v>
          </cell>
        </row>
        <row r="27727">
          <cell r="M27727" t="str">
            <v>2013</v>
          </cell>
        </row>
        <row r="27728">
          <cell r="M27728" t="str">
            <v>2013</v>
          </cell>
        </row>
        <row r="27729">
          <cell r="M27729" t="str">
            <v>2013</v>
          </cell>
        </row>
        <row r="27730">
          <cell r="M27730" t="str">
            <v>2013</v>
          </cell>
        </row>
        <row r="27731">
          <cell r="M27731" t="str">
            <v>2013</v>
          </cell>
        </row>
        <row r="27732">
          <cell r="M27732" t="str">
            <v>2013</v>
          </cell>
        </row>
        <row r="27733">
          <cell r="M27733" t="str">
            <v>2013</v>
          </cell>
        </row>
        <row r="27734">
          <cell r="M27734" t="str">
            <v>2013</v>
          </cell>
        </row>
        <row r="27735">
          <cell r="M27735" t="str">
            <v>2013</v>
          </cell>
        </row>
        <row r="27736">
          <cell r="M27736" t="str">
            <v>2013</v>
          </cell>
        </row>
        <row r="27737">
          <cell r="M27737" t="str">
            <v>2013</v>
          </cell>
        </row>
        <row r="27738">
          <cell r="M27738" t="str">
            <v>2010</v>
          </cell>
        </row>
        <row r="27739">
          <cell r="M27739" t="str">
            <v>2010</v>
          </cell>
        </row>
        <row r="27740">
          <cell r="M27740" t="str">
            <v>2010</v>
          </cell>
        </row>
        <row r="27741">
          <cell r="M27741" t="str">
            <v>2010</v>
          </cell>
        </row>
        <row r="27742">
          <cell r="M27742" t="str">
            <v>2010</v>
          </cell>
        </row>
        <row r="27743">
          <cell r="M27743" t="str">
            <v>2010</v>
          </cell>
        </row>
        <row r="27744">
          <cell r="M27744" t="str">
            <v>2010</v>
          </cell>
        </row>
        <row r="27745">
          <cell r="M27745" t="str">
            <v>2010</v>
          </cell>
        </row>
        <row r="27746">
          <cell r="M27746" t="str">
            <v>2010</v>
          </cell>
        </row>
        <row r="27747">
          <cell r="M27747" t="str">
            <v>2010</v>
          </cell>
        </row>
        <row r="27748">
          <cell r="M27748" t="str">
            <v>2010</v>
          </cell>
        </row>
        <row r="27749">
          <cell r="M27749" t="str">
            <v>2010</v>
          </cell>
        </row>
        <row r="27750">
          <cell r="M27750" t="str">
            <v>2010</v>
          </cell>
        </row>
        <row r="27751">
          <cell r="M27751" t="str">
            <v>2010</v>
          </cell>
        </row>
        <row r="27752">
          <cell r="M27752" t="str">
            <v>2010</v>
          </cell>
        </row>
        <row r="27753">
          <cell r="M27753" t="str">
            <v>2011</v>
          </cell>
        </row>
        <row r="27754">
          <cell r="M27754" t="str">
            <v>2011</v>
          </cell>
        </row>
        <row r="27755">
          <cell r="M27755" t="str">
            <v>2011</v>
          </cell>
        </row>
        <row r="27756">
          <cell r="M27756" t="str">
            <v>2011</v>
          </cell>
        </row>
        <row r="27757">
          <cell r="M27757" t="str">
            <v>2011</v>
          </cell>
        </row>
        <row r="27758">
          <cell r="M27758" t="str">
            <v>2011</v>
          </cell>
        </row>
        <row r="27759">
          <cell r="M27759" t="str">
            <v>2011</v>
          </cell>
        </row>
        <row r="27760">
          <cell r="M27760" t="str">
            <v>2011</v>
          </cell>
        </row>
        <row r="27761">
          <cell r="M27761" t="str">
            <v>2011</v>
          </cell>
        </row>
        <row r="27762">
          <cell r="M27762" t="str">
            <v>2011</v>
          </cell>
        </row>
        <row r="27763">
          <cell r="M27763" t="str">
            <v>2011</v>
          </cell>
        </row>
        <row r="27764">
          <cell r="M27764" t="str">
            <v>2011</v>
          </cell>
        </row>
        <row r="27765">
          <cell r="M27765" t="str">
            <v>2011</v>
          </cell>
        </row>
        <row r="27766">
          <cell r="M27766" t="str">
            <v>2011</v>
          </cell>
        </row>
        <row r="27767">
          <cell r="M27767" t="str">
            <v>2011</v>
          </cell>
        </row>
        <row r="27768">
          <cell r="M27768" t="str">
            <v>2011</v>
          </cell>
        </row>
        <row r="27769">
          <cell r="M27769" t="str">
            <v>2012</v>
          </cell>
        </row>
        <row r="27770">
          <cell r="M27770" t="str">
            <v>2013</v>
          </cell>
        </row>
        <row r="27771">
          <cell r="M27771" t="str">
            <v>2013</v>
          </cell>
        </row>
        <row r="27772">
          <cell r="M27772" t="str">
            <v>2013</v>
          </cell>
        </row>
        <row r="27773">
          <cell r="M27773" t="str">
            <v>2013</v>
          </cell>
        </row>
        <row r="27774">
          <cell r="M27774" t="str">
            <v>2013</v>
          </cell>
        </row>
        <row r="27775">
          <cell r="M27775" t="str">
            <v>2013</v>
          </cell>
        </row>
        <row r="27776">
          <cell r="M27776" t="str">
            <v>2013</v>
          </cell>
        </row>
        <row r="27777">
          <cell r="M27777" t="str">
            <v>2013</v>
          </cell>
        </row>
        <row r="27778">
          <cell r="M27778" t="str">
            <v>2013</v>
          </cell>
        </row>
        <row r="27779">
          <cell r="M27779" t="str">
            <v>2013</v>
          </cell>
        </row>
        <row r="27780">
          <cell r="M27780" t="str">
            <v>2013</v>
          </cell>
        </row>
        <row r="27781">
          <cell r="M27781" t="str">
            <v>2013</v>
          </cell>
        </row>
        <row r="27782">
          <cell r="M27782" t="str">
            <v>2013</v>
          </cell>
        </row>
        <row r="27783">
          <cell r="M27783" t="str">
            <v>2013</v>
          </cell>
        </row>
        <row r="27784">
          <cell r="M27784" t="str">
            <v>2013</v>
          </cell>
        </row>
        <row r="27785">
          <cell r="M27785" t="str">
            <v>2013</v>
          </cell>
        </row>
        <row r="27786">
          <cell r="M27786" t="str">
            <v>2013</v>
          </cell>
        </row>
        <row r="27787">
          <cell r="M27787" t="str">
            <v>2013</v>
          </cell>
        </row>
        <row r="27788">
          <cell r="M27788" t="str">
            <v>2013</v>
          </cell>
        </row>
        <row r="27789">
          <cell r="M27789" t="str">
            <v>2013</v>
          </cell>
        </row>
        <row r="27790">
          <cell r="M27790" t="str">
            <v>2013</v>
          </cell>
        </row>
        <row r="27791">
          <cell r="M27791" t="str">
            <v>2013</v>
          </cell>
        </row>
        <row r="27792">
          <cell r="M27792" t="str">
            <v>2013</v>
          </cell>
        </row>
        <row r="27793">
          <cell r="M27793" t="str">
            <v>2013</v>
          </cell>
        </row>
        <row r="27794">
          <cell r="M27794" t="str">
            <v>2013</v>
          </cell>
        </row>
        <row r="27795">
          <cell r="M27795" t="str">
            <v>2013</v>
          </cell>
        </row>
        <row r="27796">
          <cell r="M27796" t="str">
            <v>2013</v>
          </cell>
        </row>
        <row r="27797">
          <cell r="M27797" t="str">
            <v>2013</v>
          </cell>
        </row>
        <row r="27798">
          <cell r="M27798" t="str">
            <v>2013</v>
          </cell>
        </row>
        <row r="27799">
          <cell r="M27799" t="str">
            <v>2013</v>
          </cell>
        </row>
        <row r="27800">
          <cell r="M27800" t="str">
            <v>2013</v>
          </cell>
        </row>
        <row r="27801">
          <cell r="M27801" t="str">
            <v>2013</v>
          </cell>
        </row>
        <row r="27802">
          <cell r="M27802" t="str">
            <v>2013</v>
          </cell>
        </row>
        <row r="27803">
          <cell r="M27803" t="str">
            <v>2013</v>
          </cell>
        </row>
        <row r="27804">
          <cell r="M27804" t="str">
            <v>2013</v>
          </cell>
        </row>
        <row r="27805">
          <cell r="M27805" t="str">
            <v>2013</v>
          </cell>
        </row>
        <row r="27806">
          <cell r="M27806" t="str">
            <v>2013</v>
          </cell>
        </row>
        <row r="27807">
          <cell r="M27807" t="str">
            <v>2013</v>
          </cell>
        </row>
        <row r="27808">
          <cell r="M27808" t="str">
            <v>2013</v>
          </cell>
        </row>
        <row r="27809">
          <cell r="M27809" t="str">
            <v>2013</v>
          </cell>
        </row>
        <row r="27810">
          <cell r="M27810" t="str">
            <v>2013</v>
          </cell>
        </row>
        <row r="27811">
          <cell r="M27811" t="str">
            <v>2013</v>
          </cell>
        </row>
        <row r="27812">
          <cell r="M27812" t="str">
            <v>2013</v>
          </cell>
        </row>
        <row r="27813">
          <cell r="M27813" t="str">
            <v>2013</v>
          </cell>
        </row>
        <row r="27814">
          <cell r="M27814" t="str">
            <v>2013</v>
          </cell>
        </row>
        <row r="27815">
          <cell r="M27815" t="str">
            <v>2013</v>
          </cell>
        </row>
        <row r="27816">
          <cell r="M27816" t="str">
            <v>2013</v>
          </cell>
        </row>
        <row r="27817">
          <cell r="M27817" t="str">
            <v>2013</v>
          </cell>
        </row>
        <row r="27818">
          <cell r="M27818" t="str">
            <v>2013</v>
          </cell>
        </row>
        <row r="27819">
          <cell r="M27819" t="str">
            <v>2013</v>
          </cell>
        </row>
        <row r="27820">
          <cell r="M27820" t="str">
            <v>2013</v>
          </cell>
        </row>
        <row r="27821">
          <cell r="M27821" t="str">
            <v>2013</v>
          </cell>
        </row>
        <row r="27822">
          <cell r="M27822" t="str">
            <v>2013</v>
          </cell>
        </row>
        <row r="27823">
          <cell r="M27823" t="str">
            <v>2013</v>
          </cell>
        </row>
        <row r="27824">
          <cell r="M27824" t="str">
            <v>2013</v>
          </cell>
        </row>
        <row r="27825">
          <cell r="M27825" t="str">
            <v>2013</v>
          </cell>
        </row>
        <row r="27826">
          <cell r="M27826" t="str">
            <v>2013</v>
          </cell>
        </row>
        <row r="27827">
          <cell r="M27827" t="str">
            <v>2013</v>
          </cell>
        </row>
        <row r="27828">
          <cell r="M27828" t="str">
            <v>2013</v>
          </cell>
        </row>
        <row r="27829">
          <cell r="M27829" t="str">
            <v>2013</v>
          </cell>
        </row>
        <row r="27830">
          <cell r="M27830" t="str">
            <v>2013</v>
          </cell>
        </row>
        <row r="27831">
          <cell r="M27831" t="str">
            <v>2013</v>
          </cell>
        </row>
        <row r="27832">
          <cell r="M27832" t="str">
            <v>2013</v>
          </cell>
        </row>
        <row r="27833">
          <cell r="M27833" t="str">
            <v>2013</v>
          </cell>
        </row>
        <row r="27834">
          <cell r="M27834" t="str">
            <v>2013</v>
          </cell>
        </row>
        <row r="27835">
          <cell r="M27835" t="str">
            <v>2013</v>
          </cell>
        </row>
        <row r="27836">
          <cell r="M27836" t="str">
            <v>2013</v>
          </cell>
        </row>
        <row r="27837">
          <cell r="M27837" t="str">
            <v>2013</v>
          </cell>
        </row>
        <row r="27838">
          <cell r="M27838" t="str">
            <v>2013</v>
          </cell>
        </row>
        <row r="27839">
          <cell r="M27839" t="str">
            <v>2013</v>
          </cell>
        </row>
        <row r="27840">
          <cell r="M27840" t="str">
            <v>2013</v>
          </cell>
        </row>
        <row r="27841">
          <cell r="M27841" t="str">
            <v>2013</v>
          </cell>
        </row>
        <row r="27842">
          <cell r="M27842" t="str">
            <v>2013</v>
          </cell>
        </row>
        <row r="27843">
          <cell r="M27843" t="str">
            <v>2013</v>
          </cell>
        </row>
        <row r="27844">
          <cell r="M27844" t="str">
            <v>2013</v>
          </cell>
        </row>
        <row r="27845">
          <cell r="M27845" t="str">
            <v>2013</v>
          </cell>
        </row>
        <row r="27846">
          <cell r="M27846" t="str">
            <v>2013</v>
          </cell>
        </row>
        <row r="27847">
          <cell r="M27847" t="str">
            <v>2013</v>
          </cell>
        </row>
        <row r="27848">
          <cell r="M27848" t="str">
            <v>2013</v>
          </cell>
        </row>
        <row r="27849">
          <cell r="M27849" t="str">
            <v>2013</v>
          </cell>
        </row>
        <row r="27850">
          <cell r="M27850" t="str">
            <v>2013</v>
          </cell>
        </row>
        <row r="27851">
          <cell r="M27851" t="str">
            <v>2013</v>
          </cell>
        </row>
        <row r="27852">
          <cell r="M27852" t="str">
            <v>2013</v>
          </cell>
        </row>
        <row r="27853">
          <cell r="M27853" t="str">
            <v>2013</v>
          </cell>
        </row>
        <row r="27854">
          <cell r="M27854" t="str">
            <v>2013</v>
          </cell>
        </row>
        <row r="27855">
          <cell r="M27855" t="str">
            <v>2013</v>
          </cell>
        </row>
        <row r="27856">
          <cell r="M27856" t="str">
            <v>2013</v>
          </cell>
        </row>
        <row r="27857">
          <cell r="M27857" t="str">
            <v>2013</v>
          </cell>
        </row>
        <row r="27858">
          <cell r="M27858" t="str">
            <v>2013</v>
          </cell>
        </row>
        <row r="27859">
          <cell r="M27859" t="str">
            <v>2013</v>
          </cell>
        </row>
        <row r="27860">
          <cell r="M27860" t="str">
            <v>2013</v>
          </cell>
        </row>
        <row r="27861">
          <cell r="M27861" t="str">
            <v>2013</v>
          </cell>
        </row>
        <row r="27862">
          <cell r="M27862" t="str">
            <v>2013</v>
          </cell>
        </row>
        <row r="27863">
          <cell r="M27863" t="str">
            <v>2013</v>
          </cell>
        </row>
        <row r="27864">
          <cell r="M27864" t="str">
            <v>2013</v>
          </cell>
        </row>
        <row r="27865">
          <cell r="M27865" t="str">
            <v>2013</v>
          </cell>
        </row>
        <row r="27866">
          <cell r="M27866" t="str">
            <v>2013</v>
          </cell>
        </row>
        <row r="27867">
          <cell r="M27867" t="str">
            <v>2010</v>
          </cell>
        </row>
        <row r="27868">
          <cell r="M27868" t="str">
            <v>2011</v>
          </cell>
        </row>
        <row r="27869">
          <cell r="M27869" t="str">
            <v>2013</v>
          </cell>
        </row>
        <row r="27870">
          <cell r="M27870" t="str">
            <v>2010</v>
          </cell>
        </row>
        <row r="27871">
          <cell r="M27871" t="str">
            <v>2010</v>
          </cell>
        </row>
        <row r="27872">
          <cell r="M27872" t="str">
            <v>2011</v>
          </cell>
        </row>
        <row r="27873">
          <cell r="M27873" t="str">
            <v>2012</v>
          </cell>
        </row>
        <row r="27874">
          <cell r="M27874" t="str">
            <v>2010</v>
          </cell>
        </row>
        <row r="27875">
          <cell r="M27875" t="str">
            <v>2010</v>
          </cell>
        </row>
        <row r="27876">
          <cell r="M27876" t="str">
            <v>2010</v>
          </cell>
        </row>
        <row r="27877">
          <cell r="M27877" t="str">
            <v>2010</v>
          </cell>
        </row>
        <row r="27878">
          <cell r="M27878" t="str">
            <v>2010</v>
          </cell>
        </row>
        <row r="27879">
          <cell r="M27879" t="str">
            <v>2010</v>
          </cell>
        </row>
        <row r="27880">
          <cell r="M27880" t="str">
            <v>2010</v>
          </cell>
        </row>
        <row r="27881">
          <cell r="M27881" t="str">
            <v>2010</v>
          </cell>
        </row>
        <row r="27882">
          <cell r="M27882" t="str">
            <v>2010</v>
          </cell>
        </row>
        <row r="27883">
          <cell r="M27883" t="str">
            <v>2010</v>
          </cell>
        </row>
        <row r="27884">
          <cell r="M27884" t="str">
            <v>2010</v>
          </cell>
        </row>
        <row r="27885">
          <cell r="M27885" t="str">
            <v>2010</v>
          </cell>
        </row>
        <row r="27886">
          <cell r="M27886" t="str">
            <v>2011</v>
          </cell>
        </row>
        <row r="27887">
          <cell r="M27887" t="str">
            <v>2012</v>
          </cell>
        </row>
        <row r="27888">
          <cell r="M27888" t="str">
            <v>2012</v>
          </cell>
        </row>
        <row r="27889">
          <cell r="M27889" t="str">
            <v>2012</v>
          </cell>
        </row>
        <row r="27890">
          <cell r="M27890" t="str">
            <v>2012</v>
          </cell>
        </row>
        <row r="27891">
          <cell r="M27891" t="str">
            <v>2012</v>
          </cell>
        </row>
        <row r="27892">
          <cell r="M27892" t="str">
            <v>2013</v>
          </cell>
        </row>
        <row r="27893">
          <cell r="M27893" t="str">
            <v>2013</v>
          </cell>
        </row>
        <row r="27894">
          <cell r="M27894" t="str">
            <v>2013</v>
          </cell>
        </row>
        <row r="27895">
          <cell r="M27895" t="str">
            <v>2013</v>
          </cell>
        </row>
        <row r="27896">
          <cell r="M27896" t="str">
            <v>2013</v>
          </cell>
        </row>
        <row r="27897">
          <cell r="M27897" t="str">
            <v>2013</v>
          </cell>
        </row>
        <row r="27898">
          <cell r="M27898" t="str">
            <v>2013</v>
          </cell>
        </row>
        <row r="27899">
          <cell r="M27899" t="str">
            <v>2013</v>
          </cell>
        </row>
        <row r="27900">
          <cell r="M27900" t="str">
            <v>2013</v>
          </cell>
        </row>
        <row r="27901">
          <cell r="M27901" t="str">
            <v>2013</v>
          </cell>
        </row>
        <row r="27902">
          <cell r="M27902" t="str">
            <v>2013</v>
          </cell>
        </row>
        <row r="27903">
          <cell r="M27903" t="str">
            <v>2013</v>
          </cell>
        </row>
        <row r="27904">
          <cell r="M27904" t="str">
            <v>2013</v>
          </cell>
        </row>
        <row r="27905">
          <cell r="M27905" t="str">
            <v>2013</v>
          </cell>
        </row>
        <row r="27906">
          <cell r="M27906" t="str">
            <v>2013</v>
          </cell>
        </row>
        <row r="27907">
          <cell r="M27907" t="str">
            <v>2013</v>
          </cell>
        </row>
        <row r="27908">
          <cell r="M27908" t="str">
            <v>2013</v>
          </cell>
        </row>
        <row r="27909">
          <cell r="M27909" t="str">
            <v>2013</v>
          </cell>
        </row>
        <row r="27910">
          <cell r="M27910" t="str">
            <v>2013</v>
          </cell>
        </row>
        <row r="27911">
          <cell r="M27911" t="str">
            <v>2013</v>
          </cell>
        </row>
        <row r="27912">
          <cell r="M27912" t="str">
            <v>2013</v>
          </cell>
        </row>
        <row r="27913">
          <cell r="M27913" t="str">
            <v>2013</v>
          </cell>
        </row>
        <row r="27914">
          <cell r="M27914" t="str">
            <v>2013</v>
          </cell>
        </row>
        <row r="27915">
          <cell r="M27915" t="str">
            <v>2013</v>
          </cell>
        </row>
        <row r="27916">
          <cell r="M27916" t="str">
            <v>2013</v>
          </cell>
        </row>
        <row r="27917">
          <cell r="M27917" t="str">
            <v>2013</v>
          </cell>
        </row>
        <row r="27918">
          <cell r="M27918" t="str">
            <v>2013</v>
          </cell>
        </row>
        <row r="27919">
          <cell r="M27919" t="str">
            <v>2013</v>
          </cell>
        </row>
        <row r="27920">
          <cell r="M27920" t="str">
            <v>2013</v>
          </cell>
        </row>
        <row r="27921">
          <cell r="M27921" t="str">
            <v>2013</v>
          </cell>
        </row>
        <row r="27922">
          <cell r="M27922" t="str">
            <v>2013</v>
          </cell>
        </row>
        <row r="27923">
          <cell r="M27923" t="str">
            <v>2013</v>
          </cell>
        </row>
        <row r="27924">
          <cell r="M27924" t="str">
            <v>2013</v>
          </cell>
        </row>
        <row r="27925">
          <cell r="M27925" t="str">
            <v>2013</v>
          </cell>
        </row>
        <row r="27926">
          <cell r="M27926" t="str">
            <v>2013</v>
          </cell>
        </row>
        <row r="27927">
          <cell r="M27927" t="str">
            <v>2013</v>
          </cell>
        </row>
        <row r="27928">
          <cell r="M27928" t="str">
            <v>2013</v>
          </cell>
        </row>
        <row r="27929">
          <cell r="M27929" t="str">
            <v>2013</v>
          </cell>
        </row>
        <row r="27930">
          <cell r="M27930" t="str">
            <v>2013</v>
          </cell>
        </row>
        <row r="27931">
          <cell r="M27931" t="str">
            <v>2013</v>
          </cell>
        </row>
        <row r="27932">
          <cell r="M27932" t="str">
            <v>2013</v>
          </cell>
        </row>
        <row r="27933">
          <cell r="M27933" t="str">
            <v>2013</v>
          </cell>
        </row>
        <row r="27934">
          <cell r="M27934" t="str">
            <v>2013</v>
          </cell>
        </row>
        <row r="27935">
          <cell r="M27935" t="str">
            <v>2013</v>
          </cell>
        </row>
        <row r="27936">
          <cell r="M27936" t="str">
            <v>2013</v>
          </cell>
        </row>
        <row r="27937">
          <cell r="M27937" t="str">
            <v>2013</v>
          </cell>
        </row>
        <row r="27938">
          <cell r="M27938" t="str">
            <v>2013</v>
          </cell>
        </row>
        <row r="27939">
          <cell r="M27939" t="str">
            <v>2013</v>
          </cell>
        </row>
        <row r="27940">
          <cell r="M27940" t="str">
            <v>2013</v>
          </cell>
        </row>
        <row r="27941">
          <cell r="M27941" t="str">
            <v>2013</v>
          </cell>
        </row>
        <row r="27942">
          <cell r="M27942" t="str">
            <v>2013</v>
          </cell>
        </row>
        <row r="27943">
          <cell r="M27943" t="str">
            <v>2013</v>
          </cell>
        </row>
        <row r="27944">
          <cell r="M27944" t="str">
            <v>2013</v>
          </cell>
        </row>
        <row r="27945">
          <cell r="M27945" t="str">
            <v>2013</v>
          </cell>
        </row>
        <row r="27946">
          <cell r="M27946" t="str">
            <v>2013</v>
          </cell>
        </row>
        <row r="27947">
          <cell r="M27947" t="str">
            <v>2013</v>
          </cell>
        </row>
        <row r="27948">
          <cell r="M27948" t="str">
            <v>2013</v>
          </cell>
        </row>
        <row r="27949">
          <cell r="M27949" t="str">
            <v>2013</v>
          </cell>
        </row>
        <row r="27950">
          <cell r="M27950" t="str">
            <v>2013</v>
          </cell>
        </row>
        <row r="27951">
          <cell r="M27951" t="str">
            <v>2013</v>
          </cell>
        </row>
        <row r="27952">
          <cell r="M27952" t="str">
            <v>2013</v>
          </cell>
        </row>
        <row r="27953">
          <cell r="M27953" t="str">
            <v>2013</v>
          </cell>
        </row>
        <row r="27954">
          <cell r="M27954" t="str">
            <v>2013</v>
          </cell>
        </row>
        <row r="27955">
          <cell r="M27955" t="str">
            <v>2013</v>
          </cell>
        </row>
        <row r="27956">
          <cell r="M27956" t="str">
            <v>2013</v>
          </cell>
        </row>
        <row r="27957">
          <cell r="M27957" t="str">
            <v>2013</v>
          </cell>
        </row>
        <row r="27958">
          <cell r="M27958" t="str">
            <v>2013</v>
          </cell>
        </row>
        <row r="27959">
          <cell r="M27959" t="str">
            <v>2013</v>
          </cell>
        </row>
        <row r="27960">
          <cell r="M27960" t="str">
            <v>2013</v>
          </cell>
        </row>
        <row r="27961">
          <cell r="M27961" t="str">
            <v>2013</v>
          </cell>
        </row>
        <row r="27962">
          <cell r="M27962" t="str">
            <v>2013</v>
          </cell>
        </row>
        <row r="27963">
          <cell r="M27963" t="str">
            <v>2013</v>
          </cell>
        </row>
        <row r="27964">
          <cell r="M27964" t="str">
            <v>2013</v>
          </cell>
        </row>
        <row r="27965">
          <cell r="M27965" t="str">
            <v>2013</v>
          </cell>
        </row>
        <row r="27966">
          <cell r="M27966" t="str">
            <v>2013</v>
          </cell>
        </row>
        <row r="27967">
          <cell r="M27967" t="str">
            <v>2013</v>
          </cell>
        </row>
        <row r="27968">
          <cell r="M27968" t="str">
            <v>2013</v>
          </cell>
        </row>
        <row r="27969">
          <cell r="M27969" t="str">
            <v>2013</v>
          </cell>
        </row>
        <row r="27970">
          <cell r="M27970" t="str">
            <v>2013</v>
          </cell>
        </row>
        <row r="27971">
          <cell r="M27971" t="str">
            <v>2013</v>
          </cell>
        </row>
        <row r="27972">
          <cell r="M27972" t="str">
            <v>2013</v>
          </cell>
        </row>
        <row r="27973">
          <cell r="M27973" t="str">
            <v>2013</v>
          </cell>
        </row>
        <row r="27974">
          <cell r="M27974" t="str">
            <v>2013</v>
          </cell>
        </row>
        <row r="27975">
          <cell r="M27975" t="str">
            <v>2013</v>
          </cell>
        </row>
        <row r="27976">
          <cell r="M27976" t="str">
            <v>2013</v>
          </cell>
        </row>
        <row r="27977">
          <cell r="M27977" t="str">
            <v>2013</v>
          </cell>
        </row>
        <row r="27978">
          <cell r="M27978" t="str">
            <v>2013</v>
          </cell>
        </row>
        <row r="27979">
          <cell r="M27979" t="str">
            <v>2013</v>
          </cell>
        </row>
        <row r="27980">
          <cell r="M27980" t="str">
            <v>2013</v>
          </cell>
        </row>
        <row r="27981">
          <cell r="M27981" t="str">
            <v>2013</v>
          </cell>
        </row>
        <row r="27982">
          <cell r="M27982" t="str">
            <v>2013</v>
          </cell>
        </row>
        <row r="27983">
          <cell r="M27983" t="str">
            <v>2013</v>
          </cell>
        </row>
        <row r="27984">
          <cell r="M27984" t="str">
            <v>2013</v>
          </cell>
        </row>
        <row r="27985">
          <cell r="M27985" t="str">
            <v>2013</v>
          </cell>
        </row>
        <row r="27986">
          <cell r="M27986" t="str">
            <v>2013</v>
          </cell>
        </row>
        <row r="27987">
          <cell r="M27987" t="str">
            <v>2013</v>
          </cell>
        </row>
        <row r="27988">
          <cell r="M27988" t="str">
            <v>2013</v>
          </cell>
        </row>
        <row r="27989">
          <cell r="M27989" t="str">
            <v>2013</v>
          </cell>
        </row>
        <row r="27990">
          <cell r="M27990" t="str">
            <v>2013</v>
          </cell>
        </row>
        <row r="27991">
          <cell r="M27991" t="str">
            <v>2013</v>
          </cell>
        </row>
        <row r="27992">
          <cell r="M27992" t="str">
            <v>2013</v>
          </cell>
        </row>
        <row r="27993">
          <cell r="M27993" t="str">
            <v>2013</v>
          </cell>
        </row>
        <row r="27994">
          <cell r="M27994" t="str">
            <v>2013</v>
          </cell>
        </row>
        <row r="27995">
          <cell r="M27995" t="str">
            <v>2013</v>
          </cell>
        </row>
        <row r="27996">
          <cell r="M27996" t="str">
            <v>2013</v>
          </cell>
        </row>
        <row r="27997">
          <cell r="M27997" t="str">
            <v>2013</v>
          </cell>
        </row>
        <row r="27998">
          <cell r="M27998" t="str">
            <v>2013</v>
          </cell>
        </row>
        <row r="27999">
          <cell r="M27999" t="str">
            <v>2013</v>
          </cell>
        </row>
        <row r="28000">
          <cell r="M28000" t="str">
            <v>2013</v>
          </cell>
        </row>
        <row r="28001">
          <cell r="M28001" t="str">
            <v>2013</v>
          </cell>
        </row>
        <row r="28002">
          <cell r="M28002" t="str">
            <v>2013</v>
          </cell>
        </row>
        <row r="28003">
          <cell r="M28003" t="str">
            <v>2013</v>
          </cell>
        </row>
        <row r="28004">
          <cell r="M28004" t="str">
            <v>2013</v>
          </cell>
        </row>
        <row r="28005">
          <cell r="M28005" t="str">
            <v>2013</v>
          </cell>
        </row>
        <row r="28006">
          <cell r="M28006" t="str">
            <v>2013</v>
          </cell>
        </row>
        <row r="28007">
          <cell r="M28007" t="str">
            <v>2013</v>
          </cell>
        </row>
        <row r="28008">
          <cell r="M28008" t="str">
            <v>2013</v>
          </cell>
        </row>
        <row r="28009">
          <cell r="M28009" t="str">
            <v>2013</v>
          </cell>
        </row>
        <row r="28010">
          <cell r="M28010" t="str">
            <v>2013</v>
          </cell>
        </row>
        <row r="28011">
          <cell r="M28011" t="str">
            <v>2013</v>
          </cell>
        </row>
        <row r="28012">
          <cell r="M28012" t="str">
            <v>2013</v>
          </cell>
        </row>
        <row r="28013">
          <cell r="M28013" t="str">
            <v>2013</v>
          </cell>
        </row>
        <row r="28014">
          <cell r="M28014" t="str">
            <v>2013</v>
          </cell>
        </row>
        <row r="28015">
          <cell r="M28015" t="str">
            <v>2013</v>
          </cell>
        </row>
        <row r="28016">
          <cell r="M28016" t="str">
            <v>2013</v>
          </cell>
        </row>
        <row r="28017">
          <cell r="M28017" t="str">
            <v>2013</v>
          </cell>
        </row>
        <row r="28018">
          <cell r="M28018" t="str">
            <v>2013</v>
          </cell>
        </row>
        <row r="28019">
          <cell r="M28019" t="str">
            <v>2013</v>
          </cell>
        </row>
        <row r="28020">
          <cell r="M28020" t="str">
            <v>2013</v>
          </cell>
        </row>
        <row r="28021">
          <cell r="M28021" t="str">
            <v>2013</v>
          </cell>
        </row>
        <row r="28022">
          <cell r="M28022" t="str">
            <v>2013</v>
          </cell>
        </row>
        <row r="28023">
          <cell r="M28023" t="str">
            <v>2013</v>
          </cell>
        </row>
        <row r="28024">
          <cell r="M28024" t="str">
            <v>2013</v>
          </cell>
        </row>
        <row r="28025">
          <cell r="M28025" t="str">
            <v>2013</v>
          </cell>
        </row>
        <row r="28026">
          <cell r="M28026" t="str">
            <v>2013</v>
          </cell>
        </row>
        <row r="28027">
          <cell r="M28027" t="str">
            <v>2013</v>
          </cell>
        </row>
        <row r="28028">
          <cell r="M28028" t="str">
            <v>2013</v>
          </cell>
        </row>
        <row r="28029">
          <cell r="M28029" t="str">
            <v>2013</v>
          </cell>
        </row>
        <row r="28030">
          <cell r="M28030" t="str">
            <v>2013</v>
          </cell>
        </row>
        <row r="28031">
          <cell r="M28031" t="str">
            <v>2013</v>
          </cell>
        </row>
        <row r="28032">
          <cell r="M28032" t="str">
            <v>2013</v>
          </cell>
        </row>
        <row r="28033">
          <cell r="M28033" t="str">
            <v>2013</v>
          </cell>
        </row>
        <row r="28034">
          <cell r="M28034" t="str">
            <v>2013</v>
          </cell>
        </row>
        <row r="28035">
          <cell r="M28035" t="str">
            <v>2013</v>
          </cell>
        </row>
        <row r="28036">
          <cell r="M28036" t="str">
            <v>2013</v>
          </cell>
        </row>
        <row r="28037">
          <cell r="M28037" t="str">
            <v>2013</v>
          </cell>
        </row>
        <row r="28038">
          <cell r="M28038" t="str">
            <v>2013</v>
          </cell>
        </row>
        <row r="28039">
          <cell r="M28039" t="str">
            <v>2013</v>
          </cell>
        </row>
        <row r="28040">
          <cell r="M28040" t="str">
            <v>2010</v>
          </cell>
        </row>
        <row r="28041">
          <cell r="M28041" t="str">
            <v>2010</v>
          </cell>
        </row>
        <row r="28042">
          <cell r="M28042" t="str">
            <v>2010</v>
          </cell>
        </row>
        <row r="28043">
          <cell r="M28043" t="str">
            <v>2010</v>
          </cell>
        </row>
        <row r="28044">
          <cell r="M28044" t="str">
            <v>2011</v>
          </cell>
        </row>
        <row r="28045">
          <cell r="M28045" t="str">
            <v>2011</v>
          </cell>
        </row>
        <row r="28046">
          <cell r="M28046" t="str">
            <v>2011</v>
          </cell>
        </row>
        <row r="28047">
          <cell r="M28047" t="str">
            <v>2011</v>
          </cell>
        </row>
        <row r="28048">
          <cell r="M28048" t="str">
            <v>2011</v>
          </cell>
        </row>
        <row r="28049">
          <cell r="M28049" t="str">
            <v>2011</v>
          </cell>
        </row>
        <row r="28050">
          <cell r="M28050" t="str">
            <v>2012</v>
          </cell>
        </row>
        <row r="28051">
          <cell r="M28051" t="str">
            <v>2012</v>
          </cell>
        </row>
        <row r="28052">
          <cell r="M28052" t="str">
            <v>2012</v>
          </cell>
        </row>
        <row r="28053">
          <cell r="M28053" t="str">
            <v>2012</v>
          </cell>
        </row>
        <row r="28054">
          <cell r="M28054" t="str">
            <v>2012</v>
          </cell>
        </row>
        <row r="28055">
          <cell r="M28055" t="str">
            <v>2012</v>
          </cell>
        </row>
        <row r="28056">
          <cell r="M28056" t="str">
            <v>2012</v>
          </cell>
        </row>
        <row r="28057">
          <cell r="M28057" t="str">
            <v>2012</v>
          </cell>
        </row>
        <row r="28058">
          <cell r="M28058" t="str">
            <v>2012</v>
          </cell>
        </row>
        <row r="28059">
          <cell r="M28059" t="str">
            <v>2013</v>
          </cell>
        </row>
        <row r="28060">
          <cell r="M28060" t="str">
            <v>2013</v>
          </cell>
        </row>
        <row r="28061">
          <cell r="M28061" t="str">
            <v>2013</v>
          </cell>
        </row>
        <row r="28062">
          <cell r="M28062" t="str">
            <v>2013</v>
          </cell>
        </row>
        <row r="28063">
          <cell r="M28063" t="str">
            <v>2013</v>
          </cell>
        </row>
        <row r="28064">
          <cell r="M28064" t="str">
            <v>2013</v>
          </cell>
        </row>
        <row r="28065">
          <cell r="M28065" t="str">
            <v>2013</v>
          </cell>
        </row>
        <row r="28066">
          <cell r="M28066" t="str">
            <v>2013</v>
          </cell>
        </row>
        <row r="28067">
          <cell r="M28067" t="str">
            <v>2013</v>
          </cell>
        </row>
        <row r="28068">
          <cell r="M28068" t="str">
            <v>2013</v>
          </cell>
        </row>
        <row r="28069">
          <cell r="M28069" t="str">
            <v>2013</v>
          </cell>
        </row>
        <row r="28070">
          <cell r="M28070" t="str">
            <v>2013</v>
          </cell>
        </row>
        <row r="28071">
          <cell r="M28071" t="str">
            <v>2013</v>
          </cell>
        </row>
        <row r="28072">
          <cell r="M28072" t="str">
            <v>2013</v>
          </cell>
        </row>
        <row r="28073">
          <cell r="M28073" t="str">
            <v>2013</v>
          </cell>
        </row>
        <row r="28074">
          <cell r="M28074" t="str">
            <v>2013</v>
          </cell>
        </row>
        <row r="28075">
          <cell r="M28075" t="str">
            <v>2013</v>
          </cell>
        </row>
        <row r="28076">
          <cell r="M28076" t="str">
            <v>2013</v>
          </cell>
        </row>
        <row r="28077">
          <cell r="M28077" t="str">
            <v>2013</v>
          </cell>
        </row>
        <row r="28078">
          <cell r="M28078" t="str">
            <v>2013</v>
          </cell>
        </row>
        <row r="28079">
          <cell r="M28079" t="str">
            <v>2013</v>
          </cell>
        </row>
        <row r="28080">
          <cell r="M28080" t="str">
            <v>2013</v>
          </cell>
        </row>
        <row r="28081">
          <cell r="M28081" t="str">
            <v>2013</v>
          </cell>
        </row>
        <row r="28082">
          <cell r="M28082" t="str">
            <v>2013</v>
          </cell>
        </row>
        <row r="28083">
          <cell r="M28083" t="str">
            <v>2013</v>
          </cell>
        </row>
        <row r="28084">
          <cell r="M28084" t="str">
            <v>2013</v>
          </cell>
        </row>
        <row r="28085">
          <cell r="M28085" t="str">
            <v>2013</v>
          </cell>
        </row>
        <row r="28086">
          <cell r="M28086" t="str">
            <v>2013</v>
          </cell>
        </row>
        <row r="28087">
          <cell r="M28087" t="str">
            <v>2013</v>
          </cell>
        </row>
        <row r="28088">
          <cell r="M28088" t="str">
            <v>2013</v>
          </cell>
        </row>
        <row r="28089">
          <cell r="M28089" t="str">
            <v>2013</v>
          </cell>
        </row>
        <row r="28090">
          <cell r="M28090" t="str">
            <v>2013</v>
          </cell>
        </row>
        <row r="28091">
          <cell r="M28091" t="str">
            <v>2013</v>
          </cell>
        </row>
        <row r="28092">
          <cell r="M28092" t="str">
            <v>2013</v>
          </cell>
        </row>
        <row r="28093">
          <cell r="M28093" t="str">
            <v>2013</v>
          </cell>
        </row>
        <row r="28094">
          <cell r="M28094" t="str">
            <v>2013</v>
          </cell>
        </row>
        <row r="28095">
          <cell r="M28095" t="str">
            <v>2013</v>
          </cell>
        </row>
        <row r="28096">
          <cell r="M28096" t="str">
            <v>2013</v>
          </cell>
        </row>
        <row r="28097">
          <cell r="M28097" t="str">
            <v>2013</v>
          </cell>
        </row>
        <row r="28098">
          <cell r="M28098" t="str">
            <v>2013</v>
          </cell>
        </row>
        <row r="28099">
          <cell r="M28099" t="str">
            <v>2013</v>
          </cell>
        </row>
        <row r="28100">
          <cell r="M28100" t="str">
            <v>2013</v>
          </cell>
        </row>
        <row r="28101">
          <cell r="M28101" t="str">
            <v>2013</v>
          </cell>
        </row>
        <row r="28102">
          <cell r="M28102" t="str">
            <v>2013</v>
          </cell>
        </row>
        <row r="28103">
          <cell r="M28103" t="str">
            <v>2013</v>
          </cell>
        </row>
        <row r="28104">
          <cell r="M28104" t="str">
            <v>2013</v>
          </cell>
        </row>
        <row r="28105">
          <cell r="M28105" t="str">
            <v>2013</v>
          </cell>
        </row>
        <row r="28106">
          <cell r="M28106" t="str">
            <v>2013</v>
          </cell>
        </row>
        <row r="28107">
          <cell r="M28107" t="str">
            <v>2013</v>
          </cell>
        </row>
        <row r="28108">
          <cell r="M28108" t="str">
            <v>2013</v>
          </cell>
        </row>
        <row r="28109">
          <cell r="M28109" t="str">
            <v>2013</v>
          </cell>
        </row>
        <row r="28110">
          <cell r="M28110" t="str">
            <v>2013</v>
          </cell>
        </row>
        <row r="28111">
          <cell r="M28111" t="str">
            <v>2013</v>
          </cell>
        </row>
        <row r="28112">
          <cell r="M28112" t="str">
            <v>2013</v>
          </cell>
        </row>
        <row r="28113">
          <cell r="M28113" t="str">
            <v>2013</v>
          </cell>
        </row>
        <row r="28114">
          <cell r="M28114" t="str">
            <v>2013</v>
          </cell>
        </row>
        <row r="28115">
          <cell r="M28115" t="str">
            <v>2013</v>
          </cell>
        </row>
        <row r="28116">
          <cell r="M28116" t="str">
            <v>2013</v>
          </cell>
        </row>
        <row r="28117">
          <cell r="M28117" t="str">
            <v>2013</v>
          </cell>
        </row>
        <row r="28118">
          <cell r="M28118" t="str">
            <v>2013</v>
          </cell>
        </row>
        <row r="28119">
          <cell r="M28119" t="str">
            <v>2013</v>
          </cell>
        </row>
        <row r="28120">
          <cell r="M28120" t="str">
            <v>2013</v>
          </cell>
        </row>
        <row r="28121">
          <cell r="M28121" t="str">
            <v>2013</v>
          </cell>
        </row>
        <row r="28122">
          <cell r="M28122" t="str">
            <v>2013</v>
          </cell>
        </row>
        <row r="28123">
          <cell r="M28123" t="str">
            <v>2013</v>
          </cell>
        </row>
        <row r="28124">
          <cell r="M28124" t="str">
            <v>2013</v>
          </cell>
        </row>
        <row r="28125">
          <cell r="M28125" t="str">
            <v>2013</v>
          </cell>
        </row>
        <row r="28126">
          <cell r="M28126" t="str">
            <v>2013</v>
          </cell>
        </row>
        <row r="28127">
          <cell r="M28127" t="str">
            <v>2013</v>
          </cell>
        </row>
        <row r="28128">
          <cell r="M28128" t="str">
            <v>2013</v>
          </cell>
        </row>
        <row r="28129">
          <cell r="M28129" t="str">
            <v>2013</v>
          </cell>
        </row>
        <row r="28130">
          <cell r="M28130" t="str">
            <v>2013</v>
          </cell>
        </row>
        <row r="28131">
          <cell r="M28131" t="str">
            <v>2013</v>
          </cell>
        </row>
        <row r="28132">
          <cell r="M28132" t="str">
            <v>2013</v>
          </cell>
        </row>
        <row r="28133">
          <cell r="M28133" t="str">
            <v>2013</v>
          </cell>
        </row>
        <row r="28134">
          <cell r="M28134" t="str">
            <v>2013</v>
          </cell>
        </row>
        <row r="28135">
          <cell r="M28135" t="str">
            <v>2013</v>
          </cell>
        </row>
        <row r="28136">
          <cell r="M28136" t="str">
            <v>2013</v>
          </cell>
        </row>
        <row r="28137">
          <cell r="M28137" t="str">
            <v>2013</v>
          </cell>
        </row>
        <row r="28138">
          <cell r="M28138" t="str">
            <v>2013</v>
          </cell>
        </row>
        <row r="28139">
          <cell r="M28139" t="str">
            <v>2013</v>
          </cell>
        </row>
        <row r="28140">
          <cell r="M28140" t="str">
            <v>2013</v>
          </cell>
        </row>
        <row r="28141">
          <cell r="M28141" t="str">
            <v>2013</v>
          </cell>
        </row>
        <row r="28142">
          <cell r="M28142" t="str">
            <v>2013</v>
          </cell>
        </row>
        <row r="28143">
          <cell r="M28143" t="str">
            <v>2013</v>
          </cell>
        </row>
        <row r="28144">
          <cell r="M28144" t="str">
            <v>2013</v>
          </cell>
        </row>
        <row r="28145">
          <cell r="M28145" t="str">
            <v>2013</v>
          </cell>
        </row>
        <row r="28146">
          <cell r="M28146" t="str">
            <v>2013</v>
          </cell>
        </row>
        <row r="28147">
          <cell r="M28147" t="str">
            <v>2013</v>
          </cell>
        </row>
        <row r="28148">
          <cell r="M28148" t="str">
            <v>2013</v>
          </cell>
        </row>
        <row r="28149">
          <cell r="M28149" t="str">
            <v>2013</v>
          </cell>
        </row>
        <row r="28150">
          <cell r="M28150" t="str">
            <v>2013</v>
          </cell>
        </row>
        <row r="28151">
          <cell r="M28151" t="str">
            <v>2013</v>
          </cell>
        </row>
        <row r="28152">
          <cell r="M28152" t="str">
            <v>2013</v>
          </cell>
        </row>
        <row r="28153">
          <cell r="M28153" t="str">
            <v>2013</v>
          </cell>
        </row>
        <row r="28154">
          <cell r="M28154" t="str">
            <v>2013</v>
          </cell>
        </row>
        <row r="28155">
          <cell r="M28155" t="str">
            <v>2013</v>
          </cell>
        </row>
        <row r="28156">
          <cell r="M28156" t="str">
            <v>2013</v>
          </cell>
        </row>
        <row r="28157">
          <cell r="M28157" t="str">
            <v>2013</v>
          </cell>
        </row>
        <row r="28158">
          <cell r="M28158" t="str">
            <v>2013</v>
          </cell>
        </row>
        <row r="28159">
          <cell r="M28159" t="str">
            <v>2013</v>
          </cell>
        </row>
        <row r="28160">
          <cell r="M28160" t="str">
            <v>2013</v>
          </cell>
        </row>
        <row r="28161">
          <cell r="M28161" t="str">
            <v>2013</v>
          </cell>
        </row>
        <row r="28162">
          <cell r="M28162" t="str">
            <v>2013</v>
          </cell>
        </row>
        <row r="28163">
          <cell r="M28163" t="str">
            <v>2013</v>
          </cell>
        </row>
        <row r="28164">
          <cell r="M28164" t="str">
            <v>2010</v>
          </cell>
        </row>
        <row r="28165">
          <cell r="M28165" t="str">
            <v>2011</v>
          </cell>
        </row>
        <row r="28166">
          <cell r="M28166" t="str">
            <v>2012</v>
          </cell>
        </row>
        <row r="28167">
          <cell r="M28167" t="str">
            <v>2013</v>
          </cell>
        </row>
        <row r="28168">
          <cell r="M28168" t="str">
            <v>2011</v>
          </cell>
        </row>
        <row r="28169">
          <cell r="M28169" t="str">
            <v>2011</v>
          </cell>
        </row>
        <row r="28170">
          <cell r="M28170" t="str">
            <v>2011</v>
          </cell>
        </row>
        <row r="28171">
          <cell r="M28171" t="str">
            <v>2011</v>
          </cell>
        </row>
        <row r="28172">
          <cell r="M28172" t="str">
            <v>2012</v>
          </cell>
        </row>
        <row r="28173">
          <cell r="M28173" t="str">
            <v>2012</v>
          </cell>
        </row>
        <row r="28174">
          <cell r="M28174" t="str">
            <v>2012</v>
          </cell>
        </row>
        <row r="28175">
          <cell r="M28175" t="str">
            <v>2012</v>
          </cell>
        </row>
        <row r="28176">
          <cell r="M28176" t="str">
            <v>2012</v>
          </cell>
        </row>
        <row r="28177">
          <cell r="M28177" t="str">
            <v>2012</v>
          </cell>
        </row>
        <row r="28178">
          <cell r="M28178" t="str">
            <v>2013</v>
          </cell>
        </row>
        <row r="28179">
          <cell r="M28179" t="str">
            <v>2013</v>
          </cell>
        </row>
        <row r="28180">
          <cell r="M28180" t="str">
            <v>2013</v>
          </cell>
        </row>
        <row r="28181">
          <cell r="M28181" t="str">
            <v>2013</v>
          </cell>
        </row>
        <row r="28182">
          <cell r="M28182" t="str">
            <v>2013</v>
          </cell>
        </row>
        <row r="28183">
          <cell r="M28183" t="str">
            <v>2013</v>
          </cell>
        </row>
        <row r="28184">
          <cell r="M28184" t="str">
            <v>2013</v>
          </cell>
        </row>
        <row r="28185">
          <cell r="M28185" t="str">
            <v>2013</v>
          </cell>
        </row>
        <row r="28186">
          <cell r="M28186" t="str">
            <v>2013</v>
          </cell>
        </row>
        <row r="28187">
          <cell r="M28187" t="str">
            <v>2013</v>
          </cell>
        </row>
        <row r="28188">
          <cell r="M28188" t="str">
            <v>2013</v>
          </cell>
        </row>
        <row r="28189">
          <cell r="M28189" t="str">
            <v>2013</v>
          </cell>
        </row>
        <row r="28190">
          <cell r="M28190" t="str">
            <v>2013</v>
          </cell>
        </row>
        <row r="28191">
          <cell r="M28191" t="str">
            <v>2013</v>
          </cell>
        </row>
        <row r="28192">
          <cell r="M28192" t="str">
            <v>2013</v>
          </cell>
        </row>
        <row r="28193">
          <cell r="M28193" t="str">
            <v>2013</v>
          </cell>
        </row>
        <row r="28194">
          <cell r="M28194" t="str">
            <v>2013</v>
          </cell>
        </row>
        <row r="28195">
          <cell r="M28195" t="str">
            <v>2013</v>
          </cell>
        </row>
        <row r="28196">
          <cell r="M28196" t="str">
            <v>2013</v>
          </cell>
        </row>
        <row r="28197">
          <cell r="M28197" t="str">
            <v>2013</v>
          </cell>
        </row>
        <row r="28198">
          <cell r="M28198" t="str">
            <v>2013</v>
          </cell>
        </row>
        <row r="28199">
          <cell r="M28199" t="str">
            <v>2013</v>
          </cell>
        </row>
        <row r="28200">
          <cell r="M28200" t="str">
            <v>2013</v>
          </cell>
        </row>
        <row r="28201">
          <cell r="M28201" t="str">
            <v>2013</v>
          </cell>
        </row>
        <row r="28202">
          <cell r="M28202" t="str">
            <v>2013</v>
          </cell>
        </row>
        <row r="28203">
          <cell r="M28203" t="str">
            <v>2013</v>
          </cell>
        </row>
        <row r="28204">
          <cell r="M28204" t="str">
            <v>2013</v>
          </cell>
        </row>
        <row r="28205">
          <cell r="M28205" t="str">
            <v>2013</v>
          </cell>
        </row>
        <row r="28206">
          <cell r="M28206" t="str">
            <v>2013</v>
          </cell>
        </row>
        <row r="28207">
          <cell r="M28207" t="str">
            <v>2013</v>
          </cell>
        </row>
        <row r="28208">
          <cell r="M28208" t="str">
            <v>2013</v>
          </cell>
        </row>
        <row r="28209">
          <cell r="M28209" t="str">
            <v>2013</v>
          </cell>
        </row>
        <row r="28210">
          <cell r="M28210" t="str">
            <v>2010</v>
          </cell>
        </row>
        <row r="28211">
          <cell r="M28211" t="str">
            <v>2010</v>
          </cell>
        </row>
        <row r="28212">
          <cell r="M28212" t="str">
            <v>2010</v>
          </cell>
        </row>
        <row r="28213">
          <cell r="M28213" t="str">
            <v>2010</v>
          </cell>
        </row>
        <row r="28214">
          <cell r="M28214" t="str">
            <v>2010</v>
          </cell>
        </row>
        <row r="28215">
          <cell r="M28215" t="str">
            <v>2010</v>
          </cell>
        </row>
        <row r="28216">
          <cell r="M28216" t="str">
            <v>2012</v>
          </cell>
        </row>
        <row r="28217">
          <cell r="M28217" t="str">
            <v>2012</v>
          </cell>
        </row>
        <row r="28218">
          <cell r="M28218" t="str">
            <v>2012</v>
          </cell>
        </row>
        <row r="28219">
          <cell r="M28219" t="str">
            <v>2013</v>
          </cell>
        </row>
        <row r="28220">
          <cell r="M28220" t="str">
            <v>2013</v>
          </cell>
        </row>
        <row r="28221">
          <cell r="M28221" t="str">
            <v>2013</v>
          </cell>
        </row>
        <row r="28222">
          <cell r="M28222" t="str">
            <v>2013</v>
          </cell>
        </row>
        <row r="28223">
          <cell r="M28223" t="str">
            <v>2013</v>
          </cell>
        </row>
        <row r="28224">
          <cell r="M28224" t="str">
            <v>2012</v>
          </cell>
        </row>
        <row r="28225">
          <cell r="M28225" t="str">
            <v>2010</v>
          </cell>
        </row>
        <row r="28226">
          <cell r="M28226" t="str">
            <v>2012</v>
          </cell>
        </row>
        <row r="28227">
          <cell r="M28227" t="str">
            <v>2012</v>
          </cell>
        </row>
        <row r="28228">
          <cell r="M28228" t="str">
            <v>2012</v>
          </cell>
        </row>
        <row r="28229">
          <cell r="M28229" t="str">
            <v>2013</v>
          </cell>
        </row>
        <row r="28230">
          <cell r="M28230" t="str">
            <v>2013</v>
          </cell>
        </row>
        <row r="28231">
          <cell r="M28231" t="str">
            <v>2013</v>
          </cell>
        </row>
        <row r="28232">
          <cell r="M28232" t="str">
            <v>2013</v>
          </cell>
        </row>
        <row r="28233">
          <cell r="M28233" t="str">
            <v>2013</v>
          </cell>
        </row>
        <row r="28234">
          <cell r="M28234" t="str">
            <v>2013</v>
          </cell>
        </row>
        <row r="28235">
          <cell r="M28235" t="str">
            <v>2013</v>
          </cell>
        </row>
        <row r="28236">
          <cell r="M28236" t="str">
            <v>2013</v>
          </cell>
        </row>
        <row r="28237">
          <cell r="M28237" t="str">
            <v>2013</v>
          </cell>
        </row>
        <row r="28238">
          <cell r="M28238" t="str">
            <v>2013</v>
          </cell>
        </row>
        <row r="28239">
          <cell r="M28239" t="str">
            <v>2013</v>
          </cell>
        </row>
        <row r="28240">
          <cell r="M28240" t="str">
            <v>2013</v>
          </cell>
        </row>
        <row r="28241">
          <cell r="M28241" t="str">
            <v>2013</v>
          </cell>
        </row>
        <row r="28242">
          <cell r="M28242" t="str">
            <v>2013</v>
          </cell>
        </row>
        <row r="28243">
          <cell r="M28243" t="str">
            <v>2013</v>
          </cell>
        </row>
        <row r="28244">
          <cell r="M28244" t="str">
            <v>2013</v>
          </cell>
        </row>
        <row r="28245">
          <cell r="M28245" t="str">
            <v>2013</v>
          </cell>
        </row>
        <row r="28246">
          <cell r="M28246" t="str">
            <v>2013</v>
          </cell>
        </row>
        <row r="28247">
          <cell r="M28247" t="str">
            <v>2013</v>
          </cell>
        </row>
        <row r="28248">
          <cell r="M28248" t="str">
            <v>2013</v>
          </cell>
        </row>
        <row r="28249">
          <cell r="M28249" t="str">
            <v>2013</v>
          </cell>
        </row>
        <row r="28250">
          <cell r="M28250" t="str">
            <v>2013</v>
          </cell>
        </row>
        <row r="28251">
          <cell r="M28251" t="str">
            <v>2013</v>
          </cell>
        </row>
        <row r="28252">
          <cell r="M28252" t="str">
            <v>2013</v>
          </cell>
        </row>
        <row r="28253">
          <cell r="M28253" t="str">
            <v>2013</v>
          </cell>
        </row>
        <row r="28254">
          <cell r="M28254" t="str">
            <v>2013</v>
          </cell>
        </row>
        <row r="28255">
          <cell r="M28255" t="str">
            <v>2013</v>
          </cell>
        </row>
        <row r="28256">
          <cell r="M28256" t="str">
            <v>2013</v>
          </cell>
        </row>
        <row r="28257">
          <cell r="M28257" t="str">
            <v>2013</v>
          </cell>
        </row>
        <row r="28258">
          <cell r="M28258" t="str">
            <v>2013</v>
          </cell>
        </row>
        <row r="28259">
          <cell r="M28259" t="str">
            <v>2013</v>
          </cell>
        </row>
        <row r="28260">
          <cell r="M28260" t="str">
            <v>2013</v>
          </cell>
        </row>
        <row r="28261">
          <cell r="M28261" t="str">
            <v>2013</v>
          </cell>
        </row>
        <row r="28262">
          <cell r="M28262" t="str">
            <v>2013</v>
          </cell>
        </row>
        <row r="28263">
          <cell r="M28263" t="str">
            <v>2013</v>
          </cell>
        </row>
        <row r="28264">
          <cell r="M28264" t="str">
            <v>2013</v>
          </cell>
        </row>
        <row r="28265">
          <cell r="M28265" t="str">
            <v>2013</v>
          </cell>
        </row>
        <row r="28266">
          <cell r="M28266" t="str">
            <v>2013</v>
          </cell>
        </row>
        <row r="28267">
          <cell r="M28267" t="str">
            <v>2013</v>
          </cell>
        </row>
        <row r="28268">
          <cell r="M28268" t="str">
            <v>2013</v>
          </cell>
        </row>
        <row r="28269">
          <cell r="M28269" t="str">
            <v>2013</v>
          </cell>
        </row>
        <row r="28270">
          <cell r="M28270" t="str">
            <v>2013</v>
          </cell>
        </row>
        <row r="28271">
          <cell r="M28271" t="str">
            <v>2013</v>
          </cell>
        </row>
        <row r="28272">
          <cell r="M28272" t="str">
            <v>2013</v>
          </cell>
        </row>
        <row r="28273">
          <cell r="M28273" t="str">
            <v>2013</v>
          </cell>
        </row>
        <row r="28274">
          <cell r="M28274" t="str">
            <v>2013</v>
          </cell>
        </row>
        <row r="28275">
          <cell r="M28275" t="str">
            <v>2013</v>
          </cell>
        </row>
        <row r="28276">
          <cell r="M28276" t="str">
            <v>2013</v>
          </cell>
        </row>
        <row r="28277">
          <cell r="M28277" t="str">
            <v>2013</v>
          </cell>
        </row>
        <row r="28278">
          <cell r="M28278" t="str">
            <v>2013</v>
          </cell>
        </row>
        <row r="28279">
          <cell r="M28279" t="str">
            <v>2013</v>
          </cell>
        </row>
        <row r="28280">
          <cell r="M28280" t="str">
            <v>2013</v>
          </cell>
        </row>
        <row r="28281">
          <cell r="M28281" t="str">
            <v>2013</v>
          </cell>
        </row>
        <row r="28282">
          <cell r="M28282" t="str">
            <v>2013</v>
          </cell>
        </row>
        <row r="28283">
          <cell r="M28283" t="str">
            <v>2013</v>
          </cell>
        </row>
        <row r="28284">
          <cell r="M28284" t="str">
            <v>2013</v>
          </cell>
        </row>
        <row r="28285">
          <cell r="M28285" t="str">
            <v>2013</v>
          </cell>
        </row>
        <row r="28286">
          <cell r="M28286" t="str">
            <v>2013</v>
          </cell>
        </row>
        <row r="28287">
          <cell r="M28287" t="str">
            <v>2013</v>
          </cell>
        </row>
        <row r="28288">
          <cell r="M28288" t="str">
            <v>2013</v>
          </cell>
        </row>
        <row r="28289">
          <cell r="M28289" t="str">
            <v>2013</v>
          </cell>
        </row>
        <row r="28290">
          <cell r="M28290" t="str">
            <v>2013</v>
          </cell>
        </row>
        <row r="28291">
          <cell r="M28291" t="str">
            <v>2013</v>
          </cell>
        </row>
        <row r="28292">
          <cell r="M28292" t="str">
            <v>2013</v>
          </cell>
        </row>
        <row r="28293">
          <cell r="M28293" t="str">
            <v>2013</v>
          </cell>
        </row>
        <row r="28294">
          <cell r="M28294" t="str">
            <v>2013</v>
          </cell>
        </row>
        <row r="28295">
          <cell r="M28295" t="str">
            <v>2013</v>
          </cell>
        </row>
        <row r="28296">
          <cell r="M28296" t="str">
            <v>2013</v>
          </cell>
        </row>
        <row r="28297">
          <cell r="M28297" t="str">
            <v>2013</v>
          </cell>
        </row>
        <row r="28298">
          <cell r="M28298" t="str">
            <v>2013</v>
          </cell>
        </row>
        <row r="28299">
          <cell r="M28299" t="str">
            <v>2013</v>
          </cell>
        </row>
        <row r="28300">
          <cell r="M28300" t="str">
            <v>2013</v>
          </cell>
        </row>
        <row r="28301">
          <cell r="M28301" t="str">
            <v>2013</v>
          </cell>
        </row>
        <row r="28302">
          <cell r="M28302" t="str">
            <v>2013</v>
          </cell>
        </row>
        <row r="28303">
          <cell r="M28303" t="str">
            <v>2013</v>
          </cell>
        </row>
        <row r="28304">
          <cell r="M28304" t="str">
            <v>2013</v>
          </cell>
        </row>
        <row r="28305">
          <cell r="M28305" t="str">
            <v>2013</v>
          </cell>
        </row>
        <row r="28306">
          <cell r="M28306" t="str">
            <v>2013</v>
          </cell>
        </row>
        <row r="28307">
          <cell r="M28307" t="str">
            <v>2013</v>
          </cell>
        </row>
        <row r="28308">
          <cell r="M28308" t="str">
            <v>2013</v>
          </cell>
        </row>
        <row r="28309">
          <cell r="M28309" t="str">
            <v>2013</v>
          </cell>
        </row>
        <row r="28310">
          <cell r="M28310" t="str">
            <v>2013</v>
          </cell>
        </row>
        <row r="28311">
          <cell r="M28311" t="str">
            <v>2013</v>
          </cell>
        </row>
        <row r="28312">
          <cell r="M28312" t="str">
            <v>2013</v>
          </cell>
        </row>
        <row r="28313">
          <cell r="M28313" t="str">
            <v>2013</v>
          </cell>
        </row>
        <row r="28314">
          <cell r="M28314" t="str">
            <v>2013</v>
          </cell>
        </row>
        <row r="28315">
          <cell r="M28315" t="str">
            <v>2013</v>
          </cell>
        </row>
        <row r="28316">
          <cell r="M28316" t="str">
            <v>2013</v>
          </cell>
        </row>
        <row r="28317">
          <cell r="M28317" t="str">
            <v>2013</v>
          </cell>
        </row>
        <row r="28318">
          <cell r="M28318" t="str">
            <v>2013</v>
          </cell>
        </row>
        <row r="28319">
          <cell r="M28319" t="str">
            <v>2013</v>
          </cell>
        </row>
        <row r="28320">
          <cell r="M28320" t="str">
            <v>2013</v>
          </cell>
        </row>
        <row r="28321">
          <cell r="M28321" t="str">
            <v>2011</v>
          </cell>
        </row>
        <row r="28322">
          <cell r="M28322" t="str">
            <v>2011</v>
          </cell>
        </row>
        <row r="28323">
          <cell r="M28323" t="str">
            <v>2011</v>
          </cell>
        </row>
        <row r="28324">
          <cell r="M28324" t="str">
            <v>2011</v>
          </cell>
        </row>
        <row r="28325">
          <cell r="M28325" t="str">
            <v>2011</v>
          </cell>
        </row>
        <row r="28326">
          <cell r="M28326" t="str">
            <v>2011</v>
          </cell>
        </row>
        <row r="28327">
          <cell r="M28327" t="str">
            <v>2011</v>
          </cell>
        </row>
        <row r="28328">
          <cell r="M28328" t="str">
            <v>2011</v>
          </cell>
        </row>
        <row r="28329">
          <cell r="M28329" t="str">
            <v>2013</v>
          </cell>
        </row>
        <row r="28330">
          <cell r="M28330" t="str">
            <v>2010</v>
          </cell>
        </row>
        <row r="28331">
          <cell r="M28331" t="str">
            <v>2011</v>
          </cell>
        </row>
        <row r="28332">
          <cell r="M28332" t="str">
            <v>2011</v>
          </cell>
        </row>
        <row r="28333">
          <cell r="M28333" t="str">
            <v>2012</v>
          </cell>
        </row>
        <row r="28334">
          <cell r="M28334" t="str">
            <v>2013</v>
          </cell>
        </row>
        <row r="28335">
          <cell r="M28335" t="str">
            <v>2012</v>
          </cell>
        </row>
        <row r="28336">
          <cell r="M28336" t="str">
            <v>2012</v>
          </cell>
        </row>
        <row r="28337">
          <cell r="M28337" t="str">
            <v>2012</v>
          </cell>
        </row>
        <row r="28338">
          <cell r="M28338" t="str">
            <v>2012</v>
          </cell>
        </row>
        <row r="28339">
          <cell r="M28339" t="str">
            <v>2010</v>
          </cell>
        </row>
        <row r="28340">
          <cell r="M28340" t="str">
            <v>2011</v>
          </cell>
        </row>
        <row r="28341">
          <cell r="M28341" t="str">
            <v>2011</v>
          </cell>
        </row>
        <row r="28342">
          <cell r="M28342" t="str">
            <v>2012</v>
          </cell>
        </row>
        <row r="28343">
          <cell r="M28343" t="str">
            <v>2011</v>
          </cell>
        </row>
        <row r="28344">
          <cell r="M28344" t="str">
            <v>2011</v>
          </cell>
        </row>
        <row r="28345">
          <cell r="M28345" t="str">
            <v>2011</v>
          </cell>
        </row>
        <row r="28346">
          <cell r="M28346" t="str">
            <v>2011</v>
          </cell>
        </row>
        <row r="28347">
          <cell r="M28347" t="str">
            <v>2012</v>
          </cell>
        </row>
        <row r="28348">
          <cell r="M28348" t="str">
            <v>2012</v>
          </cell>
        </row>
        <row r="28349">
          <cell r="M28349" t="str">
            <v>2012</v>
          </cell>
        </row>
        <row r="28350">
          <cell r="M28350" t="str">
            <v>2012</v>
          </cell>
        </row>
        <row r="28351">
          <cell r="M28351" t="str">
            <v>2012</v>
          </cell>
        </row>
        <row r="28352">
          <cell r="M28352" t="str">
            <v>2012</v>
          </cell>
        </row>
        <row r="28353">
          <cell r="M28353" t="str">
            <v>2013</v>
          </cell>
        </row>
        <row r="28354">
          <cell r="M28354" t="str">
            <v>2010</v>
          </cell>
        </row>
        <row r="28355">
          <cell r="M28355" t="str">
            <v>2011</v>
          </cell>
        </row>
        <row r="28356">
          <cell r="M28356" t="str">
            <v>2011</v>
          </cell>
        </row>
        <row r="28357">
          <cell r="M28357" t="str">
            <v>2011</v>
          </cell>
        </row>
        <row r="28358">
          <cell r="M28358" t="str">
            <v>2011</v>
          </cell>
        </row>
        <row r="28359">
          <cell r="M28359" t="str">
            <v>2011</v>
          </cell>
        </row>
        <row r="28360">
          <cell r="M28360" t="str">
            <v>2011</v>
          </cell>
        </row>
        <row r="28361">
          <cell r="M28361" t="str">
            <v>2012</v>
          </cell>
        </row>
        <row r="28362">
          <cell r="M28362" t="str">
            <v>2011</v>
          </cell>
        </row>
        <row r="28363">
          <cell r="M28363" t="str">
            <v>2011</v>
          </cell>
        </row>
        <row r="28364">
          <cell r="M28364" t="str">
            <v>2011</v>
          </cell>
        </row>
        <row r="28365">
          <cell r="M28365" t="str">
            <v>2012</v>
          </cell>
        </row>
        <row r="28366">
          <cell r="M28366" t="str">
            <v>2012</v>
          </cell>
        </row>
        <row r="28367">
          <cell r="M28367" t="str">
            <v>2012</v>
          </cell>
        </row>
        <row r="28368">
          <cell r="M28368" t="str">
            <v>2012</v>
          </cell>
        </row>
        <row r="28369">
          <cell r="M28369" t="str">
            <v>2012</v>
          </cell>
        </row>
        <row r="28370">
          <cell r="M28370" t="str">
            <v>2011</v>
          </cell>
        </row>
        <row r="28371">
          <cell r="M28371" t="str">
            <v>2011</v>
          </cell>
        </row>
        <row r="28372">
          <cell r="M28372" t="str">
            <v>2013</v>
          </cell>
        </row>
        <row r="28373">
          <cell r="M28373" t="str">
            <v>2011</v>
          </cell>
        </row>
        <row r="28374">
          <cell r="M28374" t="str">
            <v>2012</v>
          </cell>
        </row>
        <row r="28375">
          <cell r="M28375" t="str">
            <v>2012</v>
          </cell>
        </row>
        <row r="28376">
          <cell r="M28376" t="str">
            <v>2012</v>
          </cell>
        </row>
        <row r="28377">
          <cell r="M28377" t="str">
            <v>2012</v>
          </cell>
        </row>
        <row r="28378">
          <cell r="M28378" t="str">
            <v>2012</v>
          </cell>
        </row>
        <row r="28379">
          <cell r="M28379" t="str">
            <v>2012</v>
          </cell>
        </row>
        <row r="28380">
          <cell r="M28380" t="str">
            <v>2013</v>
          </cell>
        </row>
        <row r="28381">
          <cell r="M28381" t="str">
            <v>2010</v>
          </cell>
        </row>
        <row r="28382">
          <cell r="M28382" t="str">
            <v>2010</v>
          </cell>
        </row>
        <row r="28383">
          <cell r="M28383" t="str">
            <v>2010</v>
          </cell>
        </row>
        <row r="28384">
          <cell r="M28384" t="str">
            <v>2010</v>
          </cell>
        </row>
        <row r="28385">
          <cell r="M28385" t="str">
            <v>2010</v>
          </cell>
        </row>
        <row r="28386">
          <cell r="M28386" t="str">
            <v>2010</v>
          </cell>
        </row>
        <row r="28387">
          <cell r="M28387" t="str">
            <v>2010</v>
          </cell>
        </row>
        <row r="28388">
          <cell r="M28388" t="str">
            <v>2010</v>
          </cell>
        </row>
        <row r="28389">
          <cell r="M28389" t="str">
            <v>2010</v>
          </cell>
        </row>
        <row r="28390">
          <cell r="M28390" t="str">
            <v>2011</v>
          </cell>
        </row>
        <row r="28391">
          <cell r="M28391" t="str">
            <v>2011</v>
          </cell>
        </row>
        <row r="28392">
          <cell r="M28392" t="str">
            <v>2011</v>
          </cell>
        </row>
        <row r="28393">
          <cell r="M28393" t="str">
            <v>2011</v>
          </cell>
        </row>
        <row r="28394">
          <cell r="M28394" t="str">
            <v>2011</v>
          </cell>
        </row>
        <row r="28395">
          <cell r="M28395" t="str">
            <v>2011</v>
          </cell>
        </row>
        <row r="28396">
          <cell r="M28396" t="str">
            <v>2011</v>
          </cell>
        </row>
        <row r="28397">
          <cell r="M28397" t="str">
            <v>2012</v>
          </cell>
        </row>
        <row r="28398">
          <cell r="M28398" t="str">
            <v>2012</v>
          </cell>
        </row>
        <row r="28399">
          <cell r="M28399" t="str">
            <v>2012</v>
          </cell>
        </row>
        <row r="28400">
          <cell r="M28400" t="str">
            <v>2012</v>
          </cell>
        </row>
        <row r="28401">
          <cell r="M28401" t="str">
            <v>2012</v>
          </cell>
        </row>
        <row r="28402">
          <cell r="M28402" t="str">
            <v>2012</v>
          </cell>
        </row>
        <row r="28403">
          <cell r="M28403" t="str">
            <v>2012</v>
          </cell>
        </row>
        <row r="28404">
          <cell r="M28404" t="str">
            <v>2012</v>
          </cell>
        </row>
        <row r="28405">
          <cell r="M28405" t="str">
            <v>2012</v>
          </cell>
        </row>
        <row r="28406">
          <cell r="M28406" t="str">
            <v>2012</v>
          </cell>
        </row>
        <row r="28407">
          <cell r="M28407" t="str">
            <v>2012</v>
          </cell>
        </row>
        <row r="28408">
          <cell r="M28408" t="str">
            <v>2012</v>
          </cell>
        </row>
        <row r="28409">
          <cell r="M28409" t="str">
            <v>2012</v>
          </cell>
        </row>
        <row r="28410">
          <cell r="M28410" t="str">
            <v>2012</v>
          </cell>
        </row>
        <row r="28411">
          <cell r="M28411" t="str">
            <v>2012</v>
          </cell>
        </row>
        <row r="28412">
          <cell r="M28412" t="str">
            <v>2012</v>
          </cell>
        </row>
        <row r="28413">
          <cell r="M28413" t="str">
            <v>2012</v>
          </cell>
        </row>
        <row r="28414">
          <cell r="M28414" t="str">
            <v>2012</v>
          </cell>
        </row>
        <row r="28415">
          <cell r="M28415" t="str">
            <v>2012</v>
          </cell>
        </row>
        <row r="28416">
          <cell r="M28416" t="str">
            <v>2012</v>
          </cell>
        </row>
        <row r="28417">
          <cell r="M28417" t="str">
            <v>2012</v>
          </cell>
        </row>
        <row r="28418">
          <cell r="M28418" t="str">
            <v>2012</v>
          </cell>
        </row>
        <row r="28419">
          <cell r="M28419" t="str">
            <v>2012</v>
          </cell>
        </row>
        <row r="28420">
          <cell r="M28420" t="str">
            <v>2012</v>
          </cell>
        </row>
        <row r="28421">
          <cell r="M28421" t="str">
            <v>2012</v>
          </cell>
        </row>
        <row r="28422">
          <cell r="M28422" t="str">
            <v>2012</v>
          </cell>
        </row>
        <row r="28423">
          <cell r="M28423" t="str">
            <v>2012</v>
          </cell>
        </row>
        <row r="28424">
          <cell r="M28424" t="str">
            <v>2012</v>
          </cell>
        </row>
        <row r="28425">
          <cell r="M28425" t="str">
            <v>2012</v>
          </cell>
        </row>
        <row r="28426">
          <cell r="M28426" t="str">
            <v>2012</v>
          </cell>
        </row>
        <row r="28427">
          <cell r="M28427" t="str">
            <v>2012</v>
          </cell>
        </row>
        <row r="28428">
          <cell r="M28428" t="str">
            <v>2012</v>
          </cell>
        </row>
        <row r="28429">
          <cell r="M28429" t="str">
            <v>2012</v>
          </cell>
        </row>
        <row r="28430">
          <cell r="M28430" t="str">
            <v>2012</v>
          </cell>
        </row>
        <row r="28431">
          <cell r="M28431" t="str">
            <v>2012</v>
          </cell>
        </row>
        <row r="28432">
          <cell r="M28432" t="str">
            <v>2012</v>
          </cell>
        </row>
        <row r="28433">
          <cell r="M28433" t="str">
            <v>2012</v>
          </cell>
        </row>
        <row r="28434">
          <cell r="M28434" t="str">
            <v>2012</v>
          </cell>
        </row>
        <row r="28435">
          <cell r="M28435" t="str">
            <v>2012</v>
          </cell>
        </row>
        <row r="28436">
          <cell r="M28436" t="str">
            <v>2013</v>
          </cell>
        </row>
        <row r="28437">
          <cell r="M28437" t="str">
            <v>2013</v>
          </cell>
        </row>
        <row r="28438">
          <cell r="M28438" t="str">
            <v>2013</v>
          </cell>
        </row>
        <row r="28439">
          <cell r="M28439" t="str">
            <v>2013</v>
          </cell>
        </row>
        <row r="28440">
          <cell r="M28440" t="str">
            <v>2013</v>
          </cell>
        </row>
        <row r="28441">
          <cell r="M28441" t="str">
            <v>2013</v>
          </cell>
        </row>
        <row r="28442">
          <cell r="M28442" t="str">
            <v>2013</v>
          </cell>
        </row>
        <row r="28443">
          <cell r="M28443" t="str">
            <v>2013</v>
          </cell>
        </row>
        <row r="28444">
          <cell r="M28444" t="str">
            <v>2013</v>
          </cell>
        </row>
        <row r="28445">
          <cell r="M28445" t="str">
            <v>2013</v>
          </cell>
        </row>
        <row r="28446">
          <cell r="M28446" t="str">
            <v>2013</v>
          </cell>
        </row>
        <row r="28447">
          <cell r="M28447" t="str">
            <v>2013</v>
          </cell>
        </row>
        <row r="28448">
          <cell r="M28448" t="str">
            <v>2013</v>
          </cell>
        </row>
        <row r="28449">
          <cell r="M28449" t="str">
            <v>2013</v>
          </cell>
        </row>
        <row r="28450">
          <cell r="M28450" t="str">
            <v>2013</v>
          </cell>
        </row>
        <row r="28451">
          <cell r="M28451" t="str">
            <v>2013</v>
          </cell>
        </row>
        <row r="28452">
          <cell r="M28452" t="str">
            <v>2013</v>
          </cell>
        </row>
        <row r="28453">
          <cell r="M28453" t="str">
            <v>2013</v>
          </cell>
        </row>
        <row r="28454">
          <cell r="M28454" t="str">
            <v>2013</v>
          </cell>
        </row>
        <row r="28455">
          <cell r="M28455" t="str">
            <v>2013</v>
          </cell>
        </row>
        <row r="28456">
          <cell r="M28456" t="str">
            <v>2013</v>
          </cell>
        </row>
        <row r="28457">
          <cell r="M28457" t="str">
            <v>2013</v>
          </cell>
        </row>
        <row r="28458">
          <cell r="M28458" t="str">
            <v>2013</v>
          </cell>
        </row>
        <row r="28459">
          <cell r="M28459" t="str">
            <v>2013</v>
          </cell>
        </row>
        <row r="28460">
          <cell r="M28460" t="str">
            <v>2013</v>
          </cell>
        </row>
        <row r="28461">
          <cell r="M28461" t="str">
            <v>2013</v>
          </cell>
        </row>
        <row r="28462">
          <cell r="M28462" t="str">
            <v>2013</v>
          </cell>
        </row>
        <row r="28463">
          <cell r="M28463" t="str">
            <v>2013</v>
          </cell>
        </row>
        <row r="28464">
          <cell r="M28464" t="str">
            <v>2013</v>
          </cell>
        </row>
        <row r="28465">
          <cell r="M28465" t="str">
            <v>2013</v>
          </cell>
        </row>
        <row r="28466">
          <cell r="M28466" t="str">
            <v>2013</v>
          </cell>
        </row>
        <row r="28467">
          <cell r="M28467" t="str">
            <v>2013</v>
          </cell>
        </row>
        <row r="28468">
          <cell r="M28468" t="str">
            <v>2013</v>
          </cell>
        </row>
        <row r="28469">
          <cell r="M28469" t="str">
            <v>2013</v>
          </cell>
        </row>
        <row r="28470">
          <cell r="M28470" t="str">
            <v>2013</v>
          </cell>
        </row>
        <row r="28471">
          <cell r="M28471" t="str">
            <v>2013</v>
          </cell>
        </row>
        <row r="28472">
          <cell r="M28472" t="str">
            <v>2013</v>
          </cell>
        </row>
        <row r="28473">
          <cell r="M28473" t="str">
            <v>2013</v>
          </cell>
        </row>
        <row r="28474">
          <cell r="M28474" t="str">
            <v>2013</v>
          </cell>
        </row>
        <row r="28475">
          <cell r="M28475" t="str">
            <v>2013</v>
          </cell>
        </row>
        <row r="28476">
          <cell r="M28476" t="str">
            <v>2013</v>
          </cell>
        </row>
        <row r="28477">
          <cell r="M28477" t="str">
            <v>2013</v>
          </cell>
        </row>
        <row r="28478">
          <cell r="M28478" t="str">
            <v>2013</v>
          </cell>
        </row>
        <row r="28479">
          <cell r="M28479" t="str">
            <v>2013</v>
          </cell>
        </row>
        <row r="28480">
          <cell r="M28480" t="str">
            <v>2013</v>
          </cell>
        </row>
        <row r="28481">
          <cell r="M28481" t="str">
            <v>2013</v>
          </cell>
        </row>
        <row r="28482">
          <cell r="M28482" t="str">
            <v>2013</v>
          </cell>
        </row>
        <row r="28483">
          <cell r="M28483" t="str">
            <v>2013</v>
          </cell>
        </row>
        <row r="28484">
          <cell r="M28484" t="str">
            <v>2013</v>
          </cell>
        </row>
        <row r="28485">
          <cell r="M28485" t="str">
            <v>2013</v>
          </cell>
        </row>
        <row r="28486">
          <cell r="M28486" t="str">
            <v>2013</v>
          </cell>
        </row>
        <row r="28487">
          <cell r="M28487" t="str">
            <v>2013</v>
          </cell>
        </row>
        <row r="28488">
          <cell r="M28488" t="str">
            <v>2013</v>
          </cell>
        </row>
        <row r="28489">
          <cell r="M28489" t="str">
            <v>2013</v>
          </cell>
        </row>
        <row r="28490">
          <cell r="M28490" t="str">
            <v>2013</v>
          </cell>
        </row>
        <row r="28491">
          <cell r="M28491" t="str">
            <v>2013</v>
          </cell>
        </row>
        <row r="28492">
          <cell r="M28492" t="str">
            <v>2013</v>
          </cell>
        </row>
        <row r="28493">
          <cell r="M28493" t="str">
            <v>2013</v>
          </cell>
        </row>
        <row r="28494">
          <cell r="M28494" t="str">
            <v>2013</v>
          </cell>
        </row>
        <row r="28495">
          <cell r="M28495" t="str">
            <v>2013</v>
          </cell>
        </row>
        <row r="28496">
          <cell r="M28496" t="str">
            <v>2013</v>
          </cell>
        </row>
        <row r="28497">
          <cell r="M28497" t="str">
            <v>2013</v>
          </cell>
        </row>
        <row r="28498">
          <cell r="M28498" t="str">
            <v>2013</v>
          </cell>
        </row>
        <row r="28499">
          <cell r="M28499" t="str">
            <v>2013</v>
          </cell>
        </row>
        <row r="28500">
          <cell r="M28500" t="str">
            <v>2013</v>
          </cell>
        </row>
        <row r="28501">
          <cell r="M28501" t="str">
            <v>2013</v>
          </cell>
        </row>
        <row r="28502">
          <cell r="M28502" t="str">
            <v>2013</v>
          </cell>
        </row>
        <row r="28503">
          <cell r="M28503" t="str">
            <v>2013</v>
          </cell>
        </row>
        <row r="28504">
          <cell r="M28504" t="str">
            <v>2013</v>
          </cell>
        </row>
        <row r="28505">
          <cell r="M28505" t="str">
            <v>2013</v>
          </cell>
        </row>
        <row r="28506">
          <cell r="M28506" t="str">
            <v>2013</v>
          </cell>
        </row>
        <row r="28507">
          <cell r="M28507" t="str">
            <v>2013</v>
          </cell>
        </row>
        <row r="28508">
          <cell r="M28508" t="str">
            <v>2013</v>
          </cell>
        </row>
        <row r="28509">
          <cell r="M28509" t="str">
            <v>2013</v>
          </cell>
        </row>
        <row r="28510">
          <cell r="M28510" t="str">
            <v>2013</v>
          </cell>
        </row>
        <row r="28511">
          <cell r="M28511" t="str">
            <v>2013</v>
          </cell>
        </row>
        <row r="28512">
          <cell r="M28512" t="str">
            <v>2013</v>
          </cell>
        </row>
        <row r="28513">
          <cell r="M28513" t="str">
            <v>2013</v>
          </cell>
        </row>
        <row r="28514">
          <cell r="M28514" t="str">
            <v>2013</v>
          </cell>
        </row>
        <row r="28515">
          <cell r="M28515" t="str">
            <v>2013</v>
          </cell>
        </row>
        <row r="28516">
          <cell r="M28516" t="str">
            <v>2013</v>
          </cell>
        </row>
        <row r="28517">
          <cell r="M28517" t="str">
            <v>2013</v>
          </cell>
        </row>
        <row r="28518">
          <cell r="M28518" t="str">
            <v>2013</v>
          </cell>
        </row>
        <row r="28519">
          <cell r="M28519" t="str">
            <v>2013</v>
          </cell>
        </row>
        <row r="28520">
          <cell r="M28520" t="str">
            <v>2013</v>
          </cell>
        </row>
        <row r="28521">
          <cell r="M28521" t="str">
            <v>2013</v>
          </cell>
        </row>
        <row r="28522">
          <cell r="M28522" t="str">
            <v>2013</v>
          </cell>
        </row>
        <row r="28523">
          <cell r="M28523" t="str">
            <v>2013</v>
          </cell>
        </row>
        <row r="28524">
          <cell r="M28524" t="str">
            <v>2013</v>
          </cell>
        </row>
        <row r="28525">
          <cell r="M28525" t="str">
            <v>2013</v>
          </cell>
        </row>
        <row r="28526">
          <cell r="M28526" t="str">
            <v>2013</v>
          </cell>
        </row>
        <row r="28527">
          <cell r="M28527" t="str">
            <v>2013</v>
          </cell>
        </row>
        <row r="28528">
          <cell r="M28528" t="str">
            <v>2013</v>
          </cell>
        </row>
        <row r="28529">
          <cell r="M28529" t="str">
            <v>2013</v>
          </cell>
        </row>
        <row r="28530">
          <cell r="M28530" t="str">
            <v>2013</v>
          </cell>
        </row>
        <row r="28531">
          <cell r="M28531" t="str">
            <v>2013</v>
          </cell>
        </row>
        <row r="28532">
          <cell r="M28532" t="str">
            <v>2013</v>
          </cell>
        </row>
        <row r="28533">
          <cell r="M28533" t="str">
            <v>2013</v>
          </cell>
        </row>
        <row r="28534">
          <cell r="M28534" t="str">
            <v>2013</v>
          </cell>
        </row>
        <row r="28535">
          <cell r="M28535" t="str">
            <v>2013</v>
          </cell>
        </row>
        <row r="28536">
          <cell r="M28536" t="str">
            <v>2013</v>
          </cell>
        </row>
        <row r="28537">
          <cell r="M28537" t="str">
            <v>2013</v>
          </cell>
        </row>
        <row r="28538">
          <cell r="M28538" t="str">
            <v>2013</v>
          </cell>
        </row>
        <row r="28539">
          <cell r="M28539" t="str">
            <v>2013</v>
          </cell>
        </row>
        <row r="28540">
          <cell r="M28540" t="str">
            <v>2013</v>
          </cell>
        </row>
        <row r="28541">
          <cell r="M28541" t="str">
            <v>2013</v>
          </cell>
        </row>
        <row r="28542">
          <cell r="M28542" t="str">
            <v>2013</v>
          </cell>
        </row>
        <row r="28543">
          <cell r="M28543" t="str">
            <v>2013</v>
          </cell>
        </row>
        <row r="28544">
          <cell r="M28544" t="str">
            <v>2013</v>
          </cell>
        </row>
        <row r="28545">
          <cell r="M28545" t="str">
            <v>2013</v>
          </cell>
        </row>
        <row r="28546">
          <cell r="M28546" t="str">
            <v>2013</v>
          </cell>
        </row>
        <row r="28547">
          <cell r="M28547" t="str">
            <v>2013</v>
          </cell>
        </row>
        <row r="28548">
          <cell r="M28548" t="str">
            <v>2013</v>
          </cell>
        </row>
        <row r="28549">
          <cell r="M28549" t="str">
            <v>2013</v>
          </cell>
        </row>
        <row r="28550">
          <cell r="M28550" t="str">
            <v>2013</v>
          </cell>
        </row>
        <row r="28551">
          <cell r="M28551" t="str">
            <v>2013</v>
          </cell>
        </row>
        <row r="28552">
          <cell r="M28552" t="str">
            <v>2013</v>
          </cell>
        </row>
        <row r="28553">
          <cell r="M28553" t="str">
            <v>2013</v>
          </cell>
        </row>
        <row r="28554">
          <cell r="M28554" t="str">
            <v>2013</v>
          </cell>
        </row>
        <row r="28555">
          <cell r="M28555" t="str">
            <v>2013</v>
          </cell>
        </row>
        <row r="28556">
          <cell r="M28556" t="str">
            <v>2013</v>
          </cell>
        </row>
        <row r="28557">
          <cell r="M28557" t="str">
            <v>2013</v>
          </cell>
        </row>
        <row r="28558">
          <cell r="M28558" t="str">
            <v>2013</v>
          </cell>
        </row>
        <row r="28559">
          <cell r="M28559" t="str">
            <v>2013</v>
          </cell>
        </row>
        <row r="28560">
          <cell r="M28560" t="str">
            <v>2013</v>
          </cell>
        </row>
        <row r="28561">
          <cell r="M28561" t="str">
            <v>2013</v>
          </cell>
        </row>
        <row r="28562">
          <cell r="M28562" t="str">
            <v>2013</v>
          </cell>
        </row>
        <row r="28563">
          <cell r="M28563" t="str">
            <v>2013</v>
          </cell>
        </row>
        <row r="28564">
          <cell r="M28564" t="str">
            <v>2013</v>
          </cell>
        </row>
        <row r="28565">
          <cell r="M28565" t="str">
            <v>2013</v>
          </cell>
        </row>
        <row r="28566">
          <cell r="M28566" t="str">
            <v>2013</v>
          </cell>
        </row>
        <row r="28567">
          <cell r="M28567" t="str">
            <v>2013</v>
          </cell>
        </row>
        <row r="28568">
          <cell r="M28568" t="str">
            <v>2013</v>
          </cell>
        </row>
        <row r="28569">
          <cell r="M28569" t="str">
            <v>2013</v>
          </cell>
        </row>
        <row r="28570">
          <cell r="M28570" t="str">
            <v>2013</v>
          </cell>
        </row>
        <row r="28571">
          <cell r="M28571" t="str">
            <v>2013</v>
          </cell>
        </row>
        <row r="28572">
          <cell r="M28572" t="str">
            <v>2013</v>
          </cell>
        </row>
        <row r="28573">
          <cell r="M28573" t="str">
            <v>2013</v>
          </cell>
        </row>
        <row r="28574">
          <cell r="M28574" t="str">
            <v>2013</v>
          </cell>
        </row>
        <row r="28575">
          <cell r="M28575" t="str">
            <v>2013</v>
          </cell>
        </row>
        <row r="28576">
          <cell r="M28576" t="str">
            <v>2013</v>
          </cell>
        </row>
        <row r="28577">
          <cell r="M28577" t="str">
            <v>2013</v>
          </cell>
        </row>
        <row r="28578">
          <cell r="M28578" t="str">
            <v>2013</v>
          </cell>
        </row>
        <row r="28579">
          <cell r="M28579" t="str">
            <v>2013</v>
          </cell>
        </row>
        <row r="28580">
          <cell r="M28580" t="str">
            <v>2013</v>
          </cell>
        </row>
        <row r="28581">
          <cell r="M28581" t="str">
            <v>2013</v>
          </cell>
        </row>
        <row r="28582">
          <cell r="M28582" t="str">
            <v>2013</v>
          </cell>
        </row>
        <row r="28583">
          <cell r="M28583" t="str">
            <v>2013</v>
          </cell>
        </row>
        <row r="28584">
          <cell r="M28584" t="str">
            <v>2013</v>
          </cell>
        </row>
        <row r="28585">
          <cell r="M28585" t="str">
            <v>2013</v>
          </cell>
        </row>
        <row r="28586">
          <cell r="M28586" t="str">
            <v>2013</v>
          </cell>
        </row>
        <row r="28587">
          <cell r="M28587" t="str">
            <v>2013</v>
          </cell>
        </row>
        <row r="28588">
          <cell r="M28588" t="str">
            <v>2013</v>
          </cell>
        </row>
        <row r="28589">
          <cell r="M28589" t="str">
            <v>2013</v>
          </cell>
        </row>
        <row r="28590">
          <cell r="M28590" t="str">
            <v>2013</v>
          </cell>
        </row>
        <row r="28591">
          <cell r="M28591" t="str">
            <v>2013</v>
          </cell>
        </row>
        <row r="28592">
          <cell r="M28592" t="str">
            <v>2013</v>
          </cell>
        </row>
        <row r="28593">
          <cell r="M28593" t="str">
            <v>2013</v>
          </cell>
        </row>
        <row r="28594">
          <cell r="M28594" t="str">
            <v>2013</v>
          </cell>
        </row>
        <row r="28595">
          <cell r="M28595" t="str">
            <v>2013</v>
          </cell>
        </row>
        <row r="28596">
          <cell r="M28596" t="str">
            <v>2013</v>
          </cell>
        </row>
        <row r="28597">
          <cell r="M28597" t="str">
            <v>2013</v>
          </cell>
        </row>
        <row r="28598">
          <cell r="M28598" t="str">
            <v>2013</v>
          </cell>
        </row>
        <row r="28599">
          <cell r="M28599" t="str">
            <v>2013</v>
          </cell>
        </row>
        <row r="28600">
          <cell r="M28600" t="str">
            <v>2013</v>
          </cell>
        </row>
        <row r="28601">
          <cell r="M28601" t="str">
            <v>2013</v>
          </cell>
        </row>
        <row r="28602">
          <cell r="M28602" t="str">
            <v>2013</v>
          </cell>
        </row>
        <row r="28603">
          <cell r="M28603" t="str">
            <v>2013</v>
          </cell>
        </row>
        <row r="28604">
          <cell r="M28604" t="str">
            <v>2013</v>
          </cell>
        </row>
        <row r="28605">
          <cell r="M28605" t="str">
            <v>2013</v>
          </cell>
        </row>
        <row r="28606">
          <cell r="M28606" t="str">
            <v>2013</v>
          </cell>
        </row>
        <row r="28607">
          <cell r="M28607" t="str">
            <v>2013</v>
          </cell>
        </row>
        <row r="28608">
          <cell r="M28608" t="str">
            <v>2013</v>
          </cell>
        </row>
        <row r="28609">
          <cell r="M28609" t="str">
            <v>2013</v>
          </cell>
        </row>
        <row r="28610">
          <cell r="M28610" t="str">
            <v>2013</v>
          </cell>
        </row>
        <row r="28611">
          <cell r="M28611" t="str">
            <v>2013</v>
          </cell>
        </row>
        <row r="28612">
          <cell r="M28612" t="str">
            <v>2013</v>
          </cell>
        </row>
        <row r="28613">
          <cell r="M28613" t="str">
            <v>2013</v>
          </cell>
        </row>
        <row r="28614">
          <cell r="M28614" t="str">
            <v>2013</v>
          </cell>
        </row>
        <row r="28615">
          <cell r="M28615" t="str">
            <v>2013</v>
          </cell>
        </row>
        <row r="28616">
          <cell r="M28616" t="str">
            <v>2013</v>
          </cell>
        </row>
        <row r="28617">
          <cell r="M28617" t="str">
            <v>2013</v>
          </cell>
        </row>
        <row r="28618">
          <cell r="M28618" t="str">
            <v>2013</v>
          </cell>
        </row>
        <row r="28619">
          <cell r="M28619" t="str">
            <v>2013</v>
          </cell>
        </row>
        <row r="28620">
          <cell r="M28620" t="str">
            <v>2013</v>
          </cell>
        </row>
        <row r="28621">
          <cell r="M28621" t="str">
            <v>2013</v>
          </cell>
        </row>
        <row r="28622">
          <cell r="M28622" t="str">
            <v>2013</v>
          </cell>
        </row>
        <row r="28623">
          <cell r="M28623" t="str">
            <v>2013</v>
          </cell>
        </row>
        <row r="28624">
          <cell r="M28624" t="str">
            <v>2013</v>
          </cell>
        </row>
        <row r="28625">
          <cell r="M28625" t="str">
            <v>2013</v>
          </cell>
        </row>
        <row r="28626">
          <cell r="M28626" t="str">
            <v>2013</v>
          </cell>
        </row>
        <row r="28627">
          <cell r="M28627" t="str">
            <v>2013</v>
          </cell>
        </row>
        <row r="28628">
          <cell r="M28628" t="str">
            <v>2013</v>
          </cell>
        </row>
        <row r="28629">
          <cell r="M28629" t="str">
            <v>2013</v>
          </cell>
        </row>
        <row r="28630">
          <cell r="M28630" t="str">
            <v>2013</v>
          </cell>
        </row>
        <row r="28631">
          <cell r="M28631" t="str">
            <v>2013</v>
          </cell>
        </row>
        <row r="28632">
          <cell r="M28632" t="str">
            <v>2013</v>
          </cell>
        </row>
        <row r="28633">
          <cell r="M28633" t="str">
            <v>2013</v>
          </cell>
        </row>
        <row r="28634">
          <cell r="M28634" t="str">
            <v>2013</v>
          </cell>
        </row>
        <row r="28635">
          <cell r="M28635" t="str">
            <v>2013</v>
          </cell>
        </row>
        <row r="28636">
          <cell r="M28636" t="str">
            <v>2013</v>
          </cell>
        </row>
        <row r="28637">
          <cell r="M28637" t="str">
            <v>2013</v>
          </cell>
        </row>
        <row r="28638">
          <cell r="M28638" t="str">
            <v>2013</v>
          </cell>
        </row>
        <row r="28639">
          <cell r="M28639" t="str">
            <v>2013</v>
          </cell>
        </row>
        <row r="28640">
          <cell r="M28640" t="str">
            <v>2013</v>
          </cell>
        </row>
        <row r="28641">
          <cell r="M28641" t="str">
            <v>2013</v>
          </cell>
        </row>
        <row r="28642">
          <cell r="M28642" t="str">
            <v>2013</v>
          </cell>
        </row>
        <row r="28643">
          <cell r="M28643" t="str">
            <v>2013</v>
          </cell>
        </row>
        <row r="28644">
          <cell r="M28644" t="str">
            <v>2013</v>
          </cell>
        </row>
        <row r="28645">
          <cell r="M28645" t="str">
            <v>2013</v>
          </cell>
        </row>
        <row r="28646">
          <cell r="M28646" t="str">
            <v>2013</v>
          </cell>
        </row>
        <row r="28647">
          <cell r="M28647" t="str">
            <v>2013</v>
          </cell>
        </row>
        <row r="28648">
          <cell r="M28648" t="str">
            <v>2013</v>
          </cell>
        </row>
        <row r="28649">
          <cell r="M28649" t="str">
            <v>2013</v>
          </cell>
        </row>
        <row r="28650">
          <cell r="M28650" t="str">
            <v>2013</v>
          </cell>
        </row>
        <row r="28651">
          <cell r="M28651" t="str">
            <v>2013</v>
          </cell>
        </row>
        <row r="28652">
          <cell r="M28652" t="str">
            <v>2013</v>
          </cell>
        </row>
        <row r="28653">
          <cell r="M28653" t="str">
            <v>2013</v>
          </cell>
        </row>
        <row r="28654">
          <cell r="M28654" t="str">
            <v>2013</v>
          </cell>
        </row>
        <row r="28655">
          <cell r="M28655" t="str">
            <v>2013</v>
          </cell>
        </row>
        <row r="28656">
          <cell r="M28656" t="str">
            <v>2013</v>
          </cell>
        </row>
        <row r="28657">
          <cell r="M28657" t="str">
            <v>2013</v>
          </cell>
        </row>
        <row r="28658">
          <cell r="M28658" t="str">
            <v>2013</v>
          </cell>
        </row>
        <row r="28659">
          <cell r="M28659" t="str">
            <v>2013</v>
          </cell>
        </row>
        <row r="28660">
          <cell r="M28660" t="str">
            <v>2010</v>
          </cell>
        </row>
        <row r="28661">
          <cell r="M28661" t="str">
            <v>2011</v>
          </cell>
        </row>
        <row r="28662">
          <cell r="M28662" t="str">
            <v>2011</v>
          </cell>
        </row>
        <row r="28663">
          <cell r="M28663" t="str">
            <v>2011</v>
          </cell>
        </row>
        <row r="28664">
          <cell r="M28664" t="str">
            <v>2011</v>
          </cell>
        </row>
        <row r="28665">
          <cell r="M28665" t="str">
            <v>2012</v>
          </cell>
        </row>
        <row r="28666">
          <cell r="M28666" t="str">
            <v>2012</v>
          </cell>
        </row>
        <row r="28667">
          <cell r="M28667" t="str">
            <v>2012</v>
          </cell>
        </row>
        <row r="28668">
          <cell r="M28668" t="str">
            <v>2012</v>
          </cell>
        </row>
        <row r="28669">
          <cell r="M28669" t="str">
            <v>2012</v>
          </cell>
        </row>
        <row r="28670">
          <cell r="M28670" t="str">
            <v>2012</v>
          </cell>
        </row>
        <row r="28671">
          <cell r="M28671" t="str">
            <v>2012</v>
          </cell>
        </row>
        <row r="28672">
          <cell r="M28672" t="str">
            <v>2012</v>
          </cell>
        </row>
        <row r="28673">
          <cell r="M28673" t="str">
            <v>2013</v>
          </cell>
        </row>
        <row r="28674">
          <cell r="M28674" t="str">
            <v>2013</v>
          </cell>
        </row>
        <row r="28675">
          <cell r="M28675" t="str">
            <v>2013</v>
          </cell>
        </row>
        <row r="28676">
          <cell r="M28676" t="str">
            <v>2013</v>
          </cell>
        </row>
        <row r="28677">
          <cell r="M28677" t="str">
            <v>2013</v>
          </cell>
        </row>
        <row r="28678">
          <cell r="M28678" t="str">
            <v>2013</v>
          </cell>
        </row>
        <row r="28679">
          <cell r="M28679" t="str">
            <v>2013</v>
          </cell>
        </row>
        <row r="28680">
          <cell r="M28680" t="str">
            <v>2013</v>
          </cell>
        </row>
        <row r="28681">
          <cell r="M28681" t="str">
            <v>2013</v>
          </cell>
        </row>
        <row r="28682">
          <cell r="M28682" t="str">
            <v>2013</v>
          </cell>
        </row>
        <row r="28683">
          <cell r="M28683" t="str">
            <v>2013</v>
          </cell>
        </row>
        <row r="28684">
          <cell r="M28684" t="str">
            <v>2013</v>
          </cell>
        </row>
        <row r="28685">
          <cell r="M28685" t="str">
            <v>2013</v>
          </cell>
        </row>
        <row r="28686">
          <cell r="M28686" t="str">
            <v>2013</v>
          </cell>
        </row>
        <row r="28687">
          <cell r="M28687" t="str">
            <v>2013</v>
          </cell>
        </row>
        <row r="28688">
          <cell r="M28688" t="str">
            <v>2013</v>
          </cell>
        </row>
        <row r="28689">
          <cell r="M28689" t="str">
            <v>2013</v>
          </cell>
        </row>
        <row r="28690">
          <cell r="M28690" t="str">
            <v>2013</v>
          </cell>
        </row>
        <row r="28691">
          <cell r="M28691" t="str">
            <v>2013</v>
          </cell>
        </row>
        <row r="28692">
          <cell r="M28692" t="str">
            <v>2013</v>
          </cell>
        </row>
        <row r="28693">
          <cell r="M28693" t="str">
            <v>2013</v>
          </cell>
        </row>
        <row r="28694">
          <cell r="M28694" t="str">
            <v>2013</v>
          </cell>
        </row>
        <row r="28695">
          <cell r="M28695" t="str">
            <v>2013</v>
          </cell>
        </row>
        <row r="28696">
          <cell r="M28696" t="str">
            <v>2013</v>
          </cell>
        </row>
        <row r="28697">
          <cell r="M28697" t="str">
            <v>2013</v>
          </cell>
        </row>
        <row r="28698">
          <cell r="M28698" t="str">
            <v>2013</v>
          </cell>
        </row>
        <row r="28699">
          <cell r="M28699" t="str">
            <v>2013</v>
          </cell>
        </row>
        <row r="28700">
          <cell r="M28700" t="str">
            <v>2013</v>
          </cell>
        </row>
        <row r="28701">
          <cell r="M28701" t="str">
            <v>2013</v>
          </cell>
        </row>
        <row r="28702">
          <cell r="M28702" t="str">
            <v>2013</v>
          </cell>
        </row>
        <row r="28703">
          <cell r="M28703" t="str">
            <v>2013</v>
          </cell>
        </row>
        <row r="28704">
          <cell r="M28704" t="str">
            <v>2013</v>
          </cell>
        </row>
        <row r="28705">
          <cell r="M28705" t="str">
            <v>2013</v>
          </cell>
        </row>
        <row r="28706">
          <cell r="M28706" t="str">
            <v>2013</v>
          </cell>
        </row>
        <row r="28707">
          <cell r="M28707" t="str">
            <v>2013</v>
          </cell>
        </row>
        <row r="28708">
          <cell r="M28708" t="str">
            <v>2013</v>
          </cell>
        </row>
        <row r="28709">
          <cell r="M28709" t="str">
            <v>2013</v>
          </cell>
        </row>
        <row r="28710">
          <cell r="M28710" t="str">
            <v>2013</v>
          </cell>
        </row>
        <row r="28711">
          <cell r="M28711" t="str">
            <v>2013</v>
          </cell>
        </row>
        <row r="28712">
          <cell r="M28712" t="str">
            <v>2013</v>
          </cell>
        </row>
        <row r="28713">
          <cell r="M28713" t="str">
            <v>2013</v>
          </cell>
        </row>
        <row r="28714">
          <cell r="M28714" t="str">
            <v>2013</v>
          </cell>
        </row>
        <row r="28715">
          <cell r="M28715" t="str">
            <v>2013</v>
          </cell>
        </row>
        <row r="28716">
          <cell r="M28716" t="str">
            <v>2013</v>
          </cell>
        </row>
        <row r="28717">
          <cell r="M28717" t="str">
            <v>2013</v>
          </cell>
        </row>
        <row r="28718">
          <cell r="M28718" t="str">
            <v>2013</v>
          </cell>
        </row>
        <row r="28719">
          <cell r="M28719" t="str">
            <v>2013</v>
          </cell>
        </row>
        <row r="28720">
          <cell r="M28720" t="str">
            <v>2013</v>
          </cell>
        </row>
        <row r="28721">
          <cell r="M28721" t="str">
            <v>2013</v>
          </cell>
        </row>
        <row r="28722">
          <cell r="M28722" t="str">
            <v>2013</v>
          </cell>
        </row>
        <row r="28723">
          <cell r="M28723" t="str">
            <v>2013</v>
          </cell>
        </row>
        <row r="28724">
          <cell r="M28724" t="str">
            <v>2013</v>
          </cell>
        </row>
        <row r="28725">
          <cell r="M28725" t="str">
            <v>2013</v>
          </cell>
        </row>
        <row r="28726">
          <cell r="M28726" t="str">
            <v>2013</v>
          </cell>
        </row>
        <row r="28727">
          <cell r="M28727" t="str">
            <v>2013</v>
          </cell>
        </row>
        <row r="28728">
          <cell r="M28728" t="str">
            <v>2013</v>
          </cell>
        </row>
        <row r="28729">
          <cell r="M28729" t="str">
            <v>2013</v>
          </cell>
        </row>
        <row r="28730">
          <cell r="M28730" t="str">
            <v>2013</v>
          </cell>
        </row>
        <row r="28731">
          <cell r="M28731" t="str">
            <v>2013</v>
          </cell>
        </row>
        <row r="28732">
          <cell r="M28732" t="str">
            <v>2013</v>
          </cell>
        </row>
        <row r="28733">
          <cell r="M28733" t="str">
            <v>2013</v>
          </cell>
        </row>
        <row r="28734">
          <cell r="M28734" t="str">
            <v>2013</v>
          </cell>
        </row>
        <row r="28735">
          <cell r="M28735" t="str">
            <v>2013</v>
          </cell>
        </row>
        <row r="28736">
          <cell r="M28736" t="str">
            <v>2013</v>
          </cell>
        </row>
        <row r="28737">
          <cell r="M28737" t="str">
            <v>2013</v>
          </cell>
        </row>
        <row r="28738">
          <cell r="M28738" t="str">
            <v>2013</v>
          </cell>
        </row>
        <row r="28739">
          <cell r="M28739" t="str">
            <v>2013</v>
          </cell>
        </row>
        <row r="28740">
          <cell r="M28740" t="str">
            <v>2013</v>
          </cell>
        </row>
        <row r="28741">
          <cell r="M28741" t="str">
            <v>2013</v>
          </cell>
        </row>
        <row r="28742">
          <cell r="M28742" t="str">
            <v>2013</v>
          </cell>
        </row>
        <row r="28743">
          <cell r="M28743" t="str">
            <v>2013</v>
          </cell>
        </row>
        <row r="28744">
          <cell r="M28744" t="str">
            <v>2013</v>
          </cell>
        </row>
        <row r="28745">
          <cell r="M28745" t="str">
            <v>2013</v>
          </cell>
        </row>
        <row r="28746">
          <cell r="M28746" t="str">
            <v>2013</v>
          </cell>
        </row>
        <row r="28747">
          <cell r="M28747" t="str">
            <v>2013</v>
          </cell>
        </row>
        <row r="28748">
          <cell r="M28748" t="str">
            <v>2013</v>
          </cell>
        </row>
        <row r="28749">
          <cell r="M28749" t="str">
            <v>2013</v>
          </cell>
        </row>
        <row r="28750">
          <cell r="M28750" t="str">
            <v>2013</v>
          </cell>
        </row>
        <row r="28751">
          <cell r="M28751" t="str">
            <v>2013</v>
          </cell>
        </row>
        <row r="28752">
          <cell r="M28752" t="str">
            <v>2013</v>
          </cell>
        </row>
        <row r="28753">
          <cell r="M28753" t="str">
            <v>2013</v>
          </cell>
        </row>
        <row r="28754">
          <cell r="M28754" t="str">
            <v>2013</v>
          </cell>
        </row>
        <row r="28755">
          <cell r="M28755" t="str">
            <v>2013</v>
          </cell>
        </row>
        <row r="28756">
          <cell r="M28756" t="str">
            <v>2013</v>
          </cell>
        </row>
        <row r="28757">
          <cell r="M28757" t="str">
            <v>2013</v>
          </cell>
        </row>
        <row r="28758">
          <cell r="M28758" t="str">
            <v>2013</v>
          </cell>
        </row>
        <row r="28759">
          <cell r="M28759" t="str">
            <v>2013</v>
          </cell>
        </row>
        <row r="28760">
          <cell r="M28760" t="str">
            <v>2013</v>
          </cell>
        </row>
        <row r="28761">
          <cell r="M28761" t="str">
            <v>2013</v>
          </cell>
        </row>
        <row r="28762">
          <cell r="M28762" t="str">
            <v>2013</v>
          </cell>
        </row>
        <row r="28763">
          <cell r="M28763" t="str">
            <v>2013</v>
          </cell>
        </row>
        <row r="28764">
          <cell r="M28764" t="str">
            <v>2013</v>
          </cell>
        </row>
        <row r="28765">
          <cell r="M28765" t="str">
            <v>2013</v>
          </cell>
        </row>
        <row r="28766">
          <cell r="M28766" t="str">
            <v>2013</v>
          </cell>
        </row>
        <row r="28767">
          <cell r="M28767" t="str">
            <v>2013</v>
          </cell>
        </row>
        <row r="28768">
          <cell r="M28768" t="str">
            <v>2013</v>
          </cell>
        </row>
        <row r="28769">
          <cell r="M28769" t="str">
            <v>2013</v>
          </cell>
        </row>
        <row r="28770">
          <cell r="M28770" t="str">
            <v>2013</v>
          </cell>
        </row>
        <row r="28771">
          <cell r="M28771" t="str">
            <v>2013</v>
          </cell>
        </row>
        <row r="28772">
          <cell r="M28772" t="str">
            <v>2013</v>
          </cell>
        </row>
        <row r="28773">
          <cell r="M28773" t="str">
            <v>2013</v>
          </cell>
        </row>
        <row r="28774">
          <cell r="M28774" t="str">
            <v>2013</v>
          </cell>
        </row>
        <row r="28775">
          <cell r="M28775" t="str">
            <v>2013</v>
          </cell>
        </row>
        <row r="28776">
          <cell r="M28776" t="str">
            <v>2013</v>
          </cell>
        </row>
        <row r="28777">
          <cell r="M28777" t="str">
            <v>2013</v>
          </cell>
        </row>
        <row r="28778">
          <cell r="M28778" t="str">
            <v>2013</v>
          </cell>
        </row>
        <row r="28779">
          <cell r="M28779" t="str">
            <v>2013</v>
          </cell>
        </row>
        <row r="28780">
          <cell r="M28780" t="str">
            <v>2013</v>
          </cell>
        </row>
        <row r="28781">
          <cell r="M28781" t="str">
            <v>2013</v>
          </cell>
        </row>
        <row r="28782">
          <cell r="M28782" t="str">
            <v>2013</v>
          </cell>
        </row>
        <row r="28783">
          <cell r="M28783" t="str">
            <v>2013</v>
          </cell>
        </row>
        <row r="28784">
          <cell r="M28784" t="str">
            <v>2013</v>
          </cell>
        </row>
        <row r="28785">
          <cell r="M28785" t="str">
            <v>2013</v>
          </cell>
        </row>
        <row r="28786">
          <cell r="M28786" t="str">
            <v>2013</v>
          </cell>
        </row>
        <row r="28787">
          <cell r="M28787" t="str">
            <v>2013</v>
          </cell>
        </row>
        <row r="28788">
          <cell r="M28788" t="str">
            <v>2013</v>
          </cell>
        </row>
        <row r="28789">
          <cell r="M28789" t="str">
            <v>2013</v>
          </cell>
        </row>
        <row r="28790">
          <cell r="M28790" t="str">
            <v>2013</v>
          </cell>
        </row>
        <row r="28791">
          <cell r="M28791" t="str">
            <v>2013</v>
          </cell>
        </row>
        <row r="28792">
          <cell r="M28792" t="str">
            <v>2013</v>
          </cell>
        </row>
        <row r="28793">
          <cell r="M28793" t="str">
            <v>2013</v>
          </cell>
        </row>
        <row r="28794">
          <cell r="M28794" t="str">
            <v>2013</v>
          </cell>
        </row>
        <row r="28795">
          <cell r="M28795" t="str">
            <v>2013</v>
          </cell>
        </row>
        <row r="28796">
          <cell r="M28796" t="str">
            <v>2013</v>
          </cell>
        </row>
        <row r="28797">
          <cell r="M28797" t="str">
            <v>2013</v>
          </cell>
        </row>
        <row r="28798">
          <cell r="M28798" t="str">
            <v>2013</v>
          </cell>
        </row>
        <row r="28799">
          <cell r="M28799" t="str">
            <v>2013</v>
          </cell>
        </row>
        <row r="28800">
          <cell r="M28800" t="str">
            <v>2013</v>
          </cell>
        </row>
        <row r="28801">
          <cell r="M28801" t="str">
            <v>2013</v>
          </cell>
        </row>
        <row r="28802">
          <cell r="M28802" t="str">
            <v>2013</v>
          </cell>
        </row>
        <row r="28803">
          <cell r="M28803" t="str">
            <v>2013</v>
          </cell>
        </row>
        <row r="28804">
          <cell r="M28804" t="str">
            <v>2013</v>
          </cell>
        </row>
        <row r="28805">
          <cell r="M28805" t="str">
            <v>2013</v>
          </cell>
        </row>
        <row r="28806">
          <cell r="M28806" t="str">
            <v>2013</v>
          </cell>
        </row>
        <row r="28807">
          <cell r="M28807" t="str">
            <v>2013</v>
          </cell>
        </row>
        <row r="28808">
          <cell r="M28808" t="str">
            <v>2013</v>
          </cell>
        </row>
        <row r="28809">
          <cell r="M28809" t="str">
            <v>2013</v>
          </cell>
        </row>
        <row r="28810">
          <cell r="M28810" t="str">
            <v>2013</v>
          </cell>
        </row>
        <row r="28811">
          <cell r="M28811" t="str">
            <v>2013</v>
          </cell>
        </row>
        <row r="28812">
          <cell r="M28812" t="str">
            <v>2013</v>
          </cell>
        </row>
        <row r="28813">
          <cell r="M28813" t="str">
            <v>2013</v>
          </cell>
        </row>
        <row r="28814">
          <cell r="M28814" t="str">
            <v>2013</v>
          </cell>
        </row>
        <row r="28815">
          <cell r="M28815" t="str">
            <v>2013</v>
          </cell>
        </row>
        <row r="28816">
          <cell r="M28816" t="str">
            <v>2013</v>
          </cell>
        </row>
        <row r="28817">
          <cell r="M28817" t="str">
            <v>2013</v>
          </cell>
        </row>
        <row r="28818">
          <cell r="M28818" t="str">
            <v>2013</v>
          </cell>
        </row>
        <row r="28819">
          <cell r="M28819" t="str">
            <v>2013</v>
          </cell>
        </row>
        <row r="28820">
          <cell r="M28820" t="str">
            <v>2013</v>
          </cell>
        </row>
        <row r="28821">
          <cell r="M28821" t="str">
            <v>2013</v>
          </cell>
        </row>
        <row r="28822">
          <cell r="M28822" t="str">
            <v>2013</v>
          </cell>
        </row>
        <row r="28823">
          <cell r="M28823" t="str">
            <v>2013</v>
          </cell>
        </row>
        <row r="28824">
          <cell r="M28824" t="str">
            <v>2013</v>
          </cell>
        </row>
        <row r="28825">
          <cell r="M28825" t="str">
            <v>2013</v>
          </cell>
        </row>
        <row r="28826">
          <cell r="M28826" t="str">
            <v>2013</v>
          </cell>
        </row>
        <row r="28827">
          <cell r="M28827" t="str">
            <v>2013</v>
          </cell>
        </row>
        <row r="28828">
          <cell r="M28828" t="str">
            <v>2013</v>
          </cell>
        </row>
        <row r="28829">
          <cell r="M28829" t="str">
            <v>2013</v>
          </cell>
        </row>
        <row r="28830">
          <cell r="M28830" t="str">
            <v>2013</v>
          </cell>
        </row>
        <row r="28831">
          <cell r="M28831" t="str">
            <v>2013</v>
          </cell>
        </row>
        <row r="28832">
          <cell r="M28832" t="str">
            <v>2013</v>
          </cell>
        </row>
        <row r="28833">
          <cell r="M28833" t="str">
            <v>2013</v>
          </cell>
        </row>
        <row r="28834">
          <cell r="M28834" t="str">
            <v>2013</v>
          </cell>
        </row>
        <row r="28835">
          <cell r="M28835" t="str">
            <v>2013</v>
          </cell>
        </row>
        <row r="28836">
          <cell r="M28836" t="str">
            <v>2013</v>
          </cell>
        </row>
        <row r="28837">
          <cell r="M28837" t="str">
            <v>2013</v>
          </cell>
        </row>
        <row r="28838">
          <cell r="M28838" t="str">
            <v>2013</v>
          </cell>
        </row>
        <row r="28839">
          <cell r="M28839" t="str">
            <v>2013</v>
          </cell>
        </row>
        <row r="28840">
          <cell r="M28840" t="str">
            <v>2013</v>
          </cell>
        </row>
        <row r="28841">
          <cell r="M28841" t="str">
            <v>2013</v>
          </cell>
        </row>
        <row r="28842">
          <cell r="M28842" t="str">
            <v>2013</v>
          </cell>
        </row>
        <row r="28843">
          <cell r="M28843" t="str">
            <v>2013</v>
          </cell>
        </row>
        <row r="28844">
          <cell r="M28844" t="str">
            <v>2013</v>
          </cell>
        </row>
        <row r="28845">
          <cell r="M28845" t="str">
            <v>2013</v>
          </cell>
        </row>
        <row r="28846">
          <cell r="M28846" t="str">
            <v>2013</v>
          </cell>
        </row>
        <row r="28847">
          <cell r="M28847" t="str">
            <v>2013</v>
          </cell>
        </row>
        <row r="28848">
          <cell r="M28848" t="str">
            <v>2013</v>
          </cell>
        </row>
        <row r="28849">
          <cell r="M28849" t="str">
            <v>2010</v>
          </cell>
        </row>
        <row r="28850">
          <cell r="M28850" t="str">
            <v>2010</v>
          </cell>
        </row>
        <row r="28851">
          <cell r="M28851" t="str">
            <v>2010</v>
          </cell>
        </row>
        <row r="28852">
          <cell r="M28852" t="str">
            <v>2010</v>
          </cell>
        </row>
        <row r="28853">
          <cell r="M28853" t="str">
            <v>2010</v>
          </cell>
        </row>
        <row r="28854">
          <cell r="M28854" t="str">
            <v>2011</v>
          </cell>
        </row>
        <row r="28855">
          <cell r="M28855" t="str">
            <v>2011</v>
          </cell>
        </row>
        <row r="28856">
          <cell r="M28856" t="str">
            <v>2011</v>
          </cell>
        </row>
        <row r="28857">
          <cell r="M28857" t="str">
            <v>2011</v>
          </cell>
        </row>
        <row r="28858">
          <cell r="M28858" t="str">
            <v>2011</v>
          </cell>
        </row>
        <row r="28859">
          <cell r="M28859" t="str">
            <v>2012</v>
          </cell>
        </row>
        <row r="28860">
          <cell r="M28860" t="str">
            <v>2012</v>
          </cell>
        </row>
        <row r="28861">
          <cell r="M28861" t="str">
            <v>2012</v>
          </cell>
        </row>
        <row r="28862">
          <cell r="M28862" t="str">
            <v>2012</v>
          </cell>
        </row>
        <row r="28863">
          <cell r="M28863" t="str">
            <v>2012</v>
          </cell>
        </row>
        <row r="28864">
          <cell r="M28864" t="str">
            <v>2012</v>
          </cell>
        </row>
        <row r="28865">
          <cell r="M28865" t="str">
            <v>2012</v>
          </cell>
        </row>
        <row r="28866">
          <cell r="M28866" t="str">
            <v>2012</v>
          </cell>
        </row>
        <row r="28867">
          <cell r="M28867" t="str">
            <v>2012</v>
          </cell>
        </row>
        <row r="28868">
          <cell r="M28868" t="str">
            <v>2012</v>
          </cell>
        </row>
        <row r="28869">
          <cell r="M28869" t="str">
            <v>2012</v>
          </cell>
        </row>
        <row r="28870">
          <cell r="M28870" t="str">
            <v>2013</v>
          </cell>
        </row>
        <row r="28871">
          <cell r="M28871" t="str">
            <v>2013</v>
          </cell>
        </row>
        <row r="28872">
          <cell r="M28872" t="str">
            <v>2013</v>
          </cell>
        </row>
        <row r="28873">
          <cell r="M28873" t="str">
            <v>2013</v>
          </cell>
        </row>
        <row r="28874">
          <cell r="M28874" t="str">
            <v>2013</v>
          </cell>
        </row>
        <row r="28875">
          <cell r="M28875" t="str">
            <v>2013</v>
          </cell>
        </row>
        <row r="28876">
          <cell r="M28876" t="str">
            <v>2013</v>
          </cell>
        </row>
        <row r="28877">
          <cell r="M28877" t="str">
            <v>2013</v>
          </cell>
        </row>
        <row r="28878">
          <cell r="M28878" t="str">
            <v>2013</v>
          </cell>
        </row>
        <row r="28879">
          <cell r="M28879" t="str">
            <v>2013</v>
          </cell>
        </row>
        <row r="28880">
          <cell r="M28880" t="str">
            <v>2013</v>
          </cell>
        </row>
        <row r="28881">
          <cell r="M28881" t="str">
            <v>2013</v>
          </cell>
        </row>
        <row r="28882">
          <cell r="M28882" t="str">
            <v>2013</v>
          </cell>
        </row>
        <row r="28883">
          <cell r="M28883" t="str">
            <v>2013</v>
          </cell>
        </row>
        <row r="28884">
          <cell r="M28884" t="str">
            <v>2013</v>
          </cell>
        </row>
        <row r="28885">
          <cell r="M28885" t="str">
            <v>2013</v>
          </cell>
        </row>
        <row r="28886">
          <cell r="M28886" t="str">
            <v>2013</v>
          </cell>
        </row>
        <row r="28887">
          <cell r="M28887" t="str">
            <v>2013</v>
          </cell>
        </row>
        <row r="28888">
          <cell r="M28888" t="str">
            <v>2013</v>
          </cell>
        </row>
        <row r="28889">
          <cell r="M28889" t="str">
            <v>2013</v>
          </cell>
        </row>
        <row r="28890">
          <cell r="M28890" t="str">
            <v>2013</v>
          </cell>
        </row>
        <row r="28891">
          <cell r="M28891" t="str">
            <v>2013</v>
          </cell>
        </row>
        <row r="28892">
          <cell r="M28892" t="str">
            <v>2013</v>
          </cell>
        </row>
        <row r="28893">
          <cell r="M28893" t="str">
            <v>2013</v>
          </cell>
        </row>
        <row r="28894">
          <cell r="M28894" t="str">
            <v>2013</v>
          </cell>
        </row>
        <row r="28895">
          <cell r="M28895" t="str">
            <v>2013</v>
          </cell>
        </row>
        <row r="28896">
          <cell r="M28896" t="str">
            <v>2013</v>
          </cell>
        </row>
        <row r="28897">
          <cell r="M28897" t="str">
            <v>2013</v>
          </cell>
        </row>
        <row r="28898">
          <cell r="M28898" t="str">
            <v>2013</v>
          </cell>
        </row>
        <row r="28899">
          <cell r="M28899" t="str">
            <v>2013</v>
          </cell>
        </row>
        <row r="28900">
          <cell r="M28900" t="str">
            <v>2013</v>
          </cell>
        </row>
        <row r="28901">
          <cell r="M28901" t="str">
            <v>2013</v>
          </cell>
        </row>
        <row r="28902">
          <cell r="M28902" t="str">
            <v>2013</v>
          </cell>
        </row>
        <row r="28903">
          <cell r="M28903" t="str">
            <v>2013</v>
          </cell>
        </row>
        <row r="28904">
          <cell r="M28904" t="str">
            <v>2013</v>
          </cell>
        </row>
        <row r="28905">
          <cell r="M28905" t="str">
            <v>2013</v>
          </cell>
        </row>
        <row r="28906">
          <cell r="M28906" t="str">
            <v>2013</v>
          </cell>
        </row>
        <row r="28907">
          <cell r="M28907" t="str">
            <v>2013</v>
          </cell>
        </row>
        <row r="28908">
          <cell r="M28908" t="str">
            <v>2013</v>
          </cell>
        </row>
        <row r="28909">
          <cell r="M28909" t="str">
            <v>2013</v>
          </cell>
        </row>
        <row r="28910">
          <cell r="M28910" t="str">
            <v>2013</v>
          </cell>
        </row>
        <row r="28911">
          <cell r="M28911" t="str">
            <v>2013</v>
          </cell>
        </row>
        <row r="28912">
          <cell r="M28912" t="str">
            <v>2013</v>
          </cell>
        </row>
        <row r="28913">
          <cell r="M28913" t="str">
            <v>2013</v>
          </cell>
        </row>
        <row r="28914">
          <cell r="M28914" t="str">
            <v>2013</v>
          </cell>
        </row>
        <row r="28915">
          <cell r="M28915" t="str">
            <v>2013</v>
          </cell>
        </row>
        <row r="28916">
          <cell r="M28916" t="str">
            <v>2013</v>
          </cell>
        </row>
        <row r="28917">
          <cell r="M28917" t="str">
            <v>2013</v>
          </cell>
        </row>
        <row r="28918">
          <cell r="M28918" t="str">
            <v>2013</v>
          </cell>
        </row>
        <row r="28919">
          <cell r="M28919" t="str">
            <v>2013</v>
          </cell>
        </row>
        <row r="28920">
          <cell r="M28920" t="str">
            <v>2013</v>
          </cell>
        </row>
        <row r="28921">
          <cell r="M28921" t="str">
            <v>2013</v>
          </cell>
        </row>
        <row r="28922">
          <cell r="M28922" t="str">
            <v>2013</v>
          </cell>
        </row>
        <row r="28923">
          <cell r="M28923" t="str">
            <v>2013</v>
          </cell>
        </row>
        <row r="28924">
          <cell r="M28924" t="str">
            <v>2013</v>
          </cell>
        </row>
        <row r="28925">
          <cell r="M28925" t="str">
            <v>2013</v>
          </cell>
        </row>
        <row r="28926">
          <cell r="M28926" t="str">
            <v>2013</v>
          </cell>
        </row>
        <row r="28927">
          <cell r="M28927" t="str">
            <v>2013</v>
          </cell>
        </row>
        <row r="28928">
          <cell r="M28928" t="str">
            <v>2013</v>
          </cell>
        </row>
        <row r="28929">
          <cell r="M28929" t="str">
            <v>2013</v>
          </cell>
        </row>
        <row r="28930">
          <cell r="M28930" t="str">
            <v>2013</v>
          </cell>
        </row>
        <row r="28931">
          <cell r="M28931" t="str">
            <v>2013</v>
          </cell>
        </row>
        <row r="28932">
          <cell r="M28932" t="str">
            <v>2013</v>
          </cell>
        </row>
        <row r="28933">
          <cell r="M28933" t="str">
            <v>2013</v>
          </cell>
        </row>
        <row r="28934">
          <cell r="M28934" t="str">
            <v>2013</v>
          </cell>
        </row>
        <row r="28935">
          <cell r="M28935" t="str">
            <v>2013</v>
          </cell>
        </row>
        <row r="28936">
          <cell r="M28936" t="str">
            <v>2013</v>
          </cell>
        </row>
        <row r="28937">
          <cell r="M28937" t="str">
            <v>2013</v>
          </cell>
        </row>
        <row r="28938">
          <cell r="M28938" t="str">
            <v>2013</v>
          </cell>
        </row>
        <row r="28939">
          <cell r="M28939" t="str">
            <v>2013</v>
          </cell>
        </row>
        <row r="28940">
          <cell r="M28940" t="str">
            <v>2013</v>
          </cell>
        </row>
        <row r="28941">
          <cell r="M28941" t="str">
            <v>2013</v>
          </cell>
        </row>
        <row r="28942">
          <cell r="M28942" t="str">
            <v>2013</v>
          </cell>
        </row>
        <row r="28943">
          <cell r="M28943" t="str">
            <v>2013</v>
          </cell>
        </row>
        <row r="28944">
          <cell r="M28944" t="str">
            <v>2013</v>
          </cell>
        </row>
        <row r="28945">
          <cell r="M28945" t="str">
            <v>2013</v>
          </cell>
        </row>
        <row r="28946">
          <cell r="M28946" t="str">
            <v>2013</v>
          </cell>
        </row>
        <row r="28947">
          <cell r="M28947" t="str">
            <v>2013</v>
          </cell>
        </row>
        <row r="28948">
          <cell r="M28948" t="str">
            <v>2013</v>
          </cell>
        </row>
        <row r="28949">
          <cell r="M28949" t="str">
            <v>2013</v>
          </cell>
        </row>
        <row r="28950">
          <cell r="M28950" t="str">
            <v>2013</v>
          </cell>
        </row>
        <row r="28951">
          <cell r="M28951" t="str">
            <v>2013</v>
          </cell>
        </row>
        <row r="28952">
          <cell r="M28952" t="str">
            <v>2013</v>
          </cell>
        </row>
        <row r="28953">
          <cell r="M28953" t="str">
            <v>2013</v>
          </cell>
        </row>
        <row r="28954">
          <cell r="M28954" t="str">
            <v>2013</v>
          </cell>
        </row>
        <row r="28955">
          <cell r="M28955" t="str">
            <v>2013</v>
          </cell>
        </row>
        <row r="28956">
          <cell r="M28956" t="str">
            <v>2013</v>
          </cell>
        </row>
        <row r="28957">
          <cell r="M28957" t="str">
            <v>2013</v>
          </cell>
        </row>
        <row r="28958">
          <cell r="M28958" t="str">
            <v>2013</v>
          </cell>
        </row>
        <row r="28959">
          <cell r="M28959" t="str">
            <v>2013</v>
          </cell>
        </row>
        <row r="28960">
          <cell r="M28960" t="str">
            <v>2013</v>
          </cell>
        </row>
        <row r="28961">
          <cell r="M28961" t="str">
            <v>2013</v>
          </cell>
        </row>
        <row r="28962">
          <cell r="M28962" t="str">
            <v>2013</v>
          </cell>
        </row>
        <row r="28963">
          <cell r="M28963" t="str">
            <v>2013</v>
          </cell>
        </row>
        <row r="28964">
          <cell r="M28964" t="str">
            <v>2013</v>
          </cell>
        </row>
        <row r="28965">
          <cell r="M28965" t="str">
            <v>2013</v>
          </cell>
        </row>
        <row r="28966">
          <cell r="M28966" t="str">
            <v>2013</v>
          </cell>
        </row>
        <row r="28967">
          <cell r="M28967" t="str">
            <v>2013</v>
          </cell>
        </row>
        <row r="28968">
          <cell r="M28968" t="str">
            <v>2013</v>
          </cell>
        </row>
        <row r="28969">
          <cell r="M28969" t="str">
            <v>2013</v>
          </cell>
        </row>
        <row r="28970">
          <cell r="M28970" t="str">
            <v>2013</v>
          </cell>
        </row>
        <row r="28971">
          <cell r="M28971" t="str">
            <v>2013</v>
          </cell>
        </row>
        <row r="28972">
          <cell r="M28972" t="str">
            <v>2013</v>
          </cell>
        </row>
        <row r="28973">
          <cell r="M28973" t="str">
            <v>2013</v>
          </cell>
        </row>
        <row r="28974">
          <cell r="M28974" t="str">
            <v>2013</v>
          </cell>
        </row>
        <row r="28975">
          <cell r="M28975" t="str">
            <v>2013</v>
          </cell>
        </row>
        <row r="28976">
          <cell r="M28976" t="str">
            <v>2013</v>
          </cell>
        </row>
        <row r="28977">
          <cell r="M28977" t="str">
            <v>2013</v>
          </cell>
        </row>
        <row r="28978">
          <cell r="M28978" t="str">
            <v>2010</v>
          </cell>
        </row>
        <row r="28979">
          <cell r="M28979" t="str">
            <v>2010</v>
          </cell>
        </row>
        <row r="28980">
          <cell r="M28980" t="str">
            <v>2011</v>
          </cell>
        </row>
        <row r="28981">
          <cell r="M28981" t="str">
            <v>2011</v>
          </cell>
        </row>
        <row r="28982">
          <cell r="M28982" t="str">
            <v>2011</v>
          </cell>
        </row>
        <row r="28983">
          <cell r="M28983" t="str">
            <v>2012</v>
          </cell>
        </row>
        <row r="28984">
          <cell r="M28984" t="str">
            <v>2012</v>
          </cell>
        </row>
        <row r="28985">
          <cell r="M28985" t="str">
            <v>2012</v>
          </cell>
        </row>
        <row r="28986">
          <cell r="M28986" t="str">
            <v>2012</v>
          </cell>
        </row>
        <row r="28987">
          <cell r="M28987" t="str">
            <v>2012</v>
          </cell>
        </row>
        <row r="28988">
          <cell r="M28988" t="str">
            <v>2012</v>
          </cell>
        </row>
        <row r="28989">
          <cell r="M28989" t="str">
            <v>2012</v>
          </cell>
        </row>
        <row r="28990">
          <cell r="M28990" t="str">
            <v>2012</v>
          </cell>
        </row>
        <row r="28991">
          <cell r="M28991" t="str">
            <v>2012</v>
          </cell>
        </row>
        <row r="28992">
          <cell r="M28992" t="str">
            <v>2012</v>
          </cell>
        </row>
        <row r="28993">
          <cell r="M28993" t="str">
            <v>2012</v>
          </cell>
        </row>
        <row r="28994">
          <cell r="M28994" t="str">
            <v>2012</v>
          </cell>
        </row>
        <row r="28995">
          <cell r="M28995" t="str">
            <v>2012</v>
          </cell>
        </row>
        <row r="28996">
          <cell r="M28996" t="str">
            <v>2012</v>
          </cell>
        </row>
        <row r="28997">
          <cell r="M28997" t="str">
            <v>2012</v>
          </cell>
        </row>
        <row r="28998">
          <cell r="M28998" t="str">
            <v>2012</v>
          </cell>
        </row>
        <row r="28999">
          <cell r="M28999" t="str">
            <v>2012</v>
          </cell>
        </row>
        <row r="29000">
          <cell r="M29000" t="str">
            <v>2012</v>
          </cell>
        </row>
        <row r="29001">
          <cell r="M29001" t="str">
            <v>2012</v>
          </cell>
        </row>
        <row r="29002">
          <cell r="M29002" t="str">
            <v>2012</v>
          </cell>
        </row>
        <row r="29003">
          <cell r="M29003" t="str">
            <v>2012</v>
          </cell>
        </row>
        <row r="29004">
          <cell r="M29004" t="str">
            <v>2012</v>
          </cell>
        </row>
        <row r="29005">
          <cell r="M29005" t="str">
            <v>2012</v>
          </cell>
        </row>
        <row r="29006">
          <cell r="M29006" t="str">
            <v>2012</v>
          </cell>
        </row>
        <row r="29007">
          <cell r="M29007" t="str">
            <v>2012</v>
          </cell>
        </row>
        <row r="29008">
          <cell r="M29008" t="str">
            <v>2013</v>
          </cell>
        </row>
        <row r="29009">
          <cell r="M29009" t="str">
            <v>2013</v>
          </cell>
        </row>
        <row r="29010">
          <cell r="M29010" t="str">
            <v>2013</v>
          </cell>
        </row>
        <row r="29011">
          <cell r="M29011" t="str">
            <v>2013</v>
          </cell>
        </row>
        <row r="29012">
          <cell r="M29012" t="str">
            <v>2013</v>
          </cell>
        </row>
        <row r="29013">
          <cell r="M29013" t="str">
            <v>2013</v>
          </cell>
        </row>
        <row r="29014">
          <cell r="M29014" t="str">
            <v>2013</v>
          </cell>
        </row>
        <row r="29015">
          <cell r="M29015" t="str">
            <v>2013</v>
          </cell>
        </row>
        <row r="29016">
          <cell r="M29016" t="str">
            <v>2013</v>
          </cell>
        </row>
        <row r="29017">
          <cell r="M29017" t="str">
            <v>2013</v>
          </cell>
        </row>
        <row r="29018">
          <cell r="M29018" t="str">
            <v>2013</v>
          </cell>
        </row>
        <row r="29019">
          <cell r="M29019" t="str">
            <v>2013</v>
          </cell>
        </row>
        <row r="29020">
          <cell r="M29020" t="str">
            <v>2013</v>
          </cell>
        </row>
        <row r="29021">
          <cell r="M29021" t="str">
            <v>2013</v>
          </cell>
        </row>
        <row r="29022">
          <cell r="M29022" t="str">
            <v>2013</v>
          </cell>
        </row>
        <row r="29023">
          <cell r="M29023" t="str">
            <v>2013</v>
          </cell>
        </row>
        <row r="29024">
          <cell r="M29024" t="str">
            <v>2013</v>
          </cell>
        </row>
        <row r="29025">
          <cell r="M29025" t="str">
            <v>2013</v>
          </cell>
        </row>
        <row r="29026">
          <cell r="M29026" t="str">
            <v>2013</v>
          </cell>
        </row>
        <row r="29027">
          <cell r="M29027" t="str">
            <v>2013</v>
          </cell>
        </row>
        <row r="29028">
          <cell r="M29028" t="str">
            <v>2013</v>
          </cell>
        </row>
        <row r="29029">
          <cell r="M29029" t="str">
            <v>2013</v>
          </cell>
        </row>
        <row r="29030">
          <cell r="M29030" t="str">
            <v>2013</v>
          </cell>
        </row>
        <row r="29031">
          <cell r="M29031" t="str">
            <v>2013</v>
          </cell>
        </row>
        <row r="29032">
          <cell r="M29032" t="str">
            <v>2013</v>
          </cell>
        </row>
        <row r="29033">
          <cell r="M29033" t="str">
            <v>2013</v>
          </cell>
        </row>
        <row r="29034">
          <cell r="M29034" t="str">
            <v>2013</v>
          </cell>
        </row>
        <row r="29035">
          <cell r="M29035" t="str">
            <v>2013</v>
          </cell>
        </row>
        <row r="29036">
          <cell r="M29036" t="str">
            <v>2013</v>
          </cell>
        </row>
        <row r="29037">
          <cell r="M29037" t="str">
            <v>2013</v>
          </cell>
        </row>
        <row r="29038">
          <cell r="M29038" t="str">
            <v>2013</v>
          </cell>
        </row>
        <row r="29039">
          <cell r="M29039" t="str">
            <v>2013</v>
          </cell>
        </row>
        <row r="29040">
          <cell r="M29040" t="str">
            <v>2013</v>
          </cell>
        </row>
        <row r="29041">
          <cell r="M29041" t="str">
            <v>2013</v>
          </cell>
        </row>
        <row r="29042">
          <cell r="M29042" t="str">
            <v>2013</v>
          </cell>
        </row>
        <row r="29043">
          <cell r="M29043" t="str">
            <v>2013</v>
          </cell>
        </row>
        <row r="29044">
          <cell r="M29044" t="str">
            <v>2013</v>
          </cell>
        </row>
        <row r="29045">
          <cell r="M29045" t="str">
            <v>2013</v>
          </cell>
        </row>
        <row r="29046">
          <cell r="M29046" t="str">
            <v>2013</v>
          </cell>
        </row>
        <row r="29047">
          <cell r="M29047" t="str">
            <v>2013</v>
          </cell>
        </row>
        <row r="29048">
          <cell r="M29048" t="str">
            <v>2013</v>
          </cell>
        </row>
        <row r="29049">
          <cell r="M29049" t="str">
            <v>2013</v>
          </cell>
        </row>
        <row r="29050">
          <cell r="M29050" t="str">
            <v>2013</v>
          </cell>
        </row>
        <row r="29051">
          <cell r="M29051" t="str">
            <v>2013</v>
          </cell>
        </row>
        <row r="29052">
          <cell r="M29052" t="str">
            <v>2013</v>
          </cell>
        </row>
        <row r="29053">
          <cell r="M29053" t="str">
            <v>2013</v>
          </cell>
        </row>
        <row r="29054">
          <cell r="M29054" t="str">
            <v>2013</v>
          </cell>
        </row>
        <row r="29055">
          <cell r="M29055" t="str">
            <v>2013</v>
          </cell>
        </row>
        <row r="29056">
          <cell r="M29056" t="str">
            <v>2013</v>
          </cell>
        </row>
        <row r="29057">
          <cell r="M29057" t="str">
            <v>2013</v>
          </cell>
        </row>
        <row r="29058">
          <cell r="M29058" t="str">
            <v>2013</v>
          </cell>
        </row>
        <row r="29059">
          <cell r="M29059" t="str">
            <v>2013</v>
          </cell>
        </row>
        <row r="29060">
          <cell r="M29060" t="str">
            <v>2013</v>
          </cell>
        </row>
        <row r="29061">
          <cell r="M29061" t="str">
            <v>2013</v>
          </cell>
        </row>
        <row r="29062">
          <cell r="M29062" t="str">
            <v>2013</v>
          </cell>
        </row>
        <row r="29063">
          <cell r="M29063" t="str">
            <v>2013</v>
          </cell>
        </row>
        <row r="29064">
          <cell r="M29064" t="str">
            <v>2013</v>
          </cell>
        </row>
        <row r="29065">
          <cell r="M29065" t="str">
            <v>2013</v>
          </cell>
        </row>
        <row r="29066">
          <cell r="M29066" t="str">
            <v>2013</v>
          </cell>
        </row>
        <row r="29067">
          <cell r="M29067" t="str">
            <v>2013</v>
          </cell>
        </row>
        <row r="29068">
          <cell r="M29068" t="str">
            <v>2013</v>
          </cell>
        </row>
        <row r="29069">
          <cell r="M29069" t="str">
            <v>2013</v>
          </cell>
        </row>
        <row r="29070">
          <cell r="M29070" t="str">
            <v>2013</v>
          </cell>
        </row>
        <row r="29071">
          <cell r="M29071" t="str">
            <v>2013</v>
          </cell>
        </row>
        <row r="29072">
          <cell r="M29072" t="str">
            <v>2013</v>
          </cell>
        </row>
        <row r="29073">
          <cell r="M29073" t="str">
            <v>2013</v>
          </cell>
        </row>
        <row r="29074">
          <cell r="M29074" t="str">
            <v>2013</v>
          </cell>
        </row>
        <row r="29075">
          <cell r="M29075" t="str">
            <v>2013</v>
          </cell>
        </row>
        <row r="29076">
          <cell r="M29076" t="str">
            <v>2013</v>
          </cell>
        </row>
        <row r="29077">
          <cell r="M29077" t="str">
            <v>2013</v>
          </cell>
        </row>
        <row r="29078">
          <cell r="M29078" t="str">
            <v>2013</v>
          </cell>
        </row>
        <row r="29079">
          <cell r="M29079" t="str">
            <v>2013</v>
          </cell>
        </row>
        <row r="29080">
          <cell r="M29080" t="str">
            <v>2013</v>
          </cell>
        </row>
        <row r="29081">
          <cell r="M29081" t="str">
            <v>2013</v>
          </cell>
        </row>
        <row r="29082">
          <cell r="M29082" t="str">
            <v>2013</v>
          </cell>
        </row>
        <row r="29083">
          <cell r="M29083" t="str">
            <v>2013</v>
          </cell>
        </row>
        <row r="29084">
          <cell r="M29084" t="str">
            <v>2013</v>
          </cell>
        </row>
        <row r="29085">
          <cell r="M29085" t="str">
            <v>2013</v>
          </cell>
        </row>
        <row r="29086">
          <cell r="M29086" t="str">
            <v>2013</v>
          </cell>
        </row>
        <row r="29087">
          <cell r="M29087" t="str">
            <v>2013</v>
          </cell>
        </row>
        <row r="29088">
          <cell r="M29088" t="str">
            <v>2013</v>
          </cell>
        </row>
        <row r="29089">
          <cell r="M29089" t="str">
            <v>2013</v>
          </cell>
        </row>
        <row r="29090">
          <cell r="M29090" t="str">
            <v>2013</v>
          </cell>
        </row>
        <row r="29091">
          <cell r="M29091" t="str">
            <v>2013</v>
          </cell>
        </row>
        <row r="29092">
          <cell r="M29092" t="str">
            <v>2013</v>
          </cell>
        </row>
        <row r="29093">
          <cell r="M29093" t="str">
            <v>2013</v>
          </cell>
        </row>
        <row r="29094">
          <cell r="M29094" t="str">
            <v>2013</v>
          </cell>
        </row>
        <row r="29095">
          <cell r="M29095" t="str">
            <v>2013</v>
          </cell>
        </row>
        <row r="29096">
          <cell r="M29096" t="str">
            <v>2013</v>
          </cell>
        </row>
        <row r="29097">
          <cell r="M29097" t="str">
            <v>2013</v>
          </cell>
        </row>
        <row r="29098">
          <cell r="M29098" t="str">
            <v>2013</v>
          </cell>
        </row>
        <row r="29099">
          <cell r="M29099" t="str">
            <v>2013</v>
          </cell>
        </row>
        <row r="29100">
          <cell r="M29100" t="str">
            <v>2013</v>
          </cell>
        </row>
        <row r="29101">
          <cell r="M29101" t="str">
            <v>2013</v>
          </cell>
        </row>
        <row r="29102">
          <cell r="M29102" t="str">
            <v>2013</v>
          </cell>
        </row>
        <row r="29103">
          <cell r="M29103" t="str">
            <v>2013</v>
          </cell>
        </row>
        <row r="29104">
          <cell r="M29104" t="str">
            <v>2013</v>
          </cell>
        </row>
        <row r="29105">
          <cell r="M29105" t="str">
            <v>2013</v>
          </cell>
        </row>
        <row r="29106">
          <cell r="M29106" t="str">
            <v>2013</v>
          </cell>
        </row>
        <row r="29107">
          <cell r="M29107" t="str">
            <v>2013</v>
          </cell>
        </row>
        <row r="29108">
          <cell r="M29108" t="str">
            <v>2013</v>
          </cell>
        </row>
        <row r="29109">
          <cell r="M29109" t="str">
            <v>2013</v>
          </cell>
        </row>
        <row r="29110">
          <cell r="M29110" t="str">
            <v>2013</v>
          </cell>
        </row>
        <row r="29111">
          <cell r="M29111" t="str">
            <v>2013</v>
          </cell>
        </row>
        <row r="29112">
          <cell r="M29112" t="str">
            <v>2013</v>
          </cell>
        </row>
        <row r="29113">
          <cell r="M29113" t="str">
            <v>2013</v>
          </cell>
        </row>
        <row r="29114">
          <cell r="M29114" t="str">
            <v>2013</v>
          </cell>
        </row>
        <row r="29115">
          <cell r="M29115" t="str">
            <v>2013</v>
          </cell>
        </row>
        <row r="29116">
          <cell r="M29116" t="str">
            <v>2013</v>
          </cell>
        </row>
        <row r="29117">
          <cell r="M29117" t="str">
            <v>2013</v>
          </cell>
        </row>
        <row r="29118">
          <cell r="M29118" t="str">
            <v>2013</v>
          </cell>
        </row>
        <row r="29119">
          <cell r="M29119" t="str">
            <v>2013</v>
          </cell>
        </row>
        <row r="29120">
          <cell r="M29120" t="str">
            <v>2013</v>
          </cell>
        </row>
        <row r="29121">
          <cell r="M29121" t="str">
            <v>2013</v>
          </cell>
        </row>
        <row r="29122">
          <cell r="M29122" t="str">
            <v>2013</v>
          </cell>
        </row>
        <row r="29123">
          <cell r="M29123" t="str">
            <v>2013</v>
          </cell>
        </row>
        <row r="29124">
          <cell r="M29124" t="str">
            <v>2013</v>
          </cell>
        </row>
        <row r="29125">
          <cell r="M29125" t="str">
            <v>2013</v>
          </cell>
        </row>
        <row r="29126">
          <cell r="M29126" t="str">
            <v>2013</v>
          </cell>
        </row>
        <row r="29127">
          <cell r="M29127" t="str">
            <v>2013</v>
          </cell>
        </row>
        <row r="29128">
          <cell r="M29128" t="str">
            <v>2013</v>
          </cell>
        </row>
        <row r="29129">
          <cell r="M29129" t="str">
            <v>2013</v>
          </cell>
        </row>
        <row r="29130">
          <cell r="M29130" t="str">
            <v>2013</v>
          </cell>
        </row>
        <row r="29131">
          <cell r="M29131" t="str">
            <v>2013</v>
          </cell>
        </row>
        <row r="29132">
          <cell r="M29132" t="str">
            <v>2013</v>
          </cell>
        </row>
        <row r="29133">
          <cell r="M29133" t="str">
            <v>2013</v>
          </cell>
        </row>
        <row r="29134">
          <cell r="M29134" t="str">
            <v>2013</v>
          </cell>
        </row>
        <row r="29135">
          <cell r="M29135" t="str">
            <v>2013</v>
          </cell>
        </row>
        <row r="29136">
          <cell r="M29136" t="str">
            <v>2013</v>
          </cell>
        </row>
        <row r="29137">
          <cell r="M29137" t="str">
            <v>2013</v>
          </cell>
        </row>
        <row r="29138">
          <cell r="M29138" t="str">
            <v>2013</v>
          </cell>
        </row>
        <row r="29139">
          <cell r="M29139" t="str">
            <v>2013</v>
          </cell>
        </row>
        <row r="29140">
          <cell r="M29140" t="str">
            <v>2013</v>
          </cell>
        </row>
        <row r="29141">
          <cell r="M29141" t="str">
            <v>2013</v>
          </cell>
        </row>
        <row r="29142">
          <cell r="M29142" t="str">
            <v>2013</v>
          </cell>
        </row>
        <row r="29143">
          <cell r="M29143" t="str">
            <v>2013</v>
          </cell>
        </row>
        <row r="29144">
          <cell r="M29144" t="str">
            <v>2013</v>
          </cell>
        </row>
        <row r="29145">
          <cell r="M29145" t="str">
            <v>2013</v>
          </cell>
        </row>
        <row r="29146">
          <cell r="M29146" t="str">
            <v>2013</v>
          </cell>
        </row>
        <row r="29147">
          <cell r="M29147" t="str">
            <v>2013</v>
          </cell>
        </row>
        <row r="29148">
          <cell r="M29148" t="str">
            <v>2013</v>
          </cell>
        </row>
        <row r="29149">
          <cell r="M29149" t="str">
            <v>2013</v>
          </cell>
        </row>
        <row r="29150">
          <cell r="M29150" t="str">
            <v>2013</v>
          </cell>
        </row>
        <row r="29151">
          <cell r="M29151" t="str">
            <v>2013</v>
          </cell>
        </row>
        <row r="29152">
          <cell r="M29152" t="str">
            <v>2013</v>
          </cell>
        </row>
        <row r="29153">
          <cell r="M29153" t="str">
            <v>2013</v>
          </cell>
        </row>
        <row r="29154">
          <cell r="M29154" t="str">
            <v>2013</v>
          </cell>
        </row>
        <row r="29155">
          <cell r="M29155" t="str">
            <v>2013</v>
          </cell>
        </row>
        <row r="29156">
          <cell r="M29156" t="str">
            <v>2013</v>
          </cell>
        </row>
        <row r="29157">
          <cell r="M29157" t="str">
            <v>2013</v>
          </cell>
        </row>
        <row r="29158">
          <cell r="M29158" t="str">
            <v>2013</v>
          </cell>
        </row>
        <row r="29159">
          <cell r="M29159" t="str">
            <v>2013</v>
          </cell>
        </row>
        <row r="29160">
          <cell r="M29160" t="str">
            <v>2013</v>
          </cell>
        </row>
        <row r="29161">
          <cell r="M29161" t="str">
            <v>2013</v>
          </cell>
        </row>
        <row r="29162">
          <cell r="M29162" t="str">
            <v>2013</v>
          </cell>
        </row>
        <row r="29163">
          <cell r="M29163" t="str">
            <v>2013</v>
          </cell>
        </row>
        <row r="29164">
          <cell r="M29164" t="str">
            <v>2013</v>
          </cell>
        </row>
        <row r="29165">
          <cell r="M29165" t="str">
            <v>2013</v>
          </cell>
        </row>
        <row r="29166">
          <cell r="M29166" t="str">
            <v>2013</v>
          </cell>
        </row>
        <row r="29167">
          <cell r="M29167" t="str">
            <v>2013</v>
          </cell>
        </row>
        <row r="29168">
          <cell r="M29168" t="str">
            <v>2013</v>
          </cell>
        </row>
        <row r="29169">
          <cell r="M29169" t="str">
            <v>2013</v>
          </cell>
        </row>
        <row r="29170">
          <cell r="M29170" t="str">
            <v>2013</v>
          </cell>
        </row>
        <row r="29171">
          <cell r="M29171" t="str">
            <v>2013</v>
          </cell>
        </row>
        <row r="29172">
          <cell r="M29172" t="str">
            <v>2013</v>
          </cell>
        </row>
        <row r="29173">
          <cell r="M29173" t="str">
            <v>2013</v>
          </cell>
        </row>
        <row r="29174">
          <cell r="M29174" t="str">
            <v>2013</v>
          </cell>
        </row>
        <row r="29175">
          <cell r="M29175" t="str">
            <v>2013</v>
          </cell>
        </row>
        <row r="29176">
          <cell r="M29176" t="str">
            <v>2013</v>
          </cell>
        </row>
        <row r="29177">
          <cell r="M29177" t="str">
            <v>2013</v>
          </cell>
        </row>
        <row r="29178">
          <cell r="M29178" t="str">
            <v>2013</v>
          </cell>
        </row>
        <row r="29179">
          <cell r="M29179" t="str">
            <v>2013</v>
          </cell>
        </row>
        <row r="29180">
          <cell r="M29180" t="str">
            <v>2013</v>
          </cell>
        </row>
        <row r="29181">
          <cell r="M29181" t="str">
            <v>2013</v>
          </cell>
        </row>
        <row r="29182">
          <cell r="M29182" t="str">
            <v>2013</v>
          </cell>
        </row>
        <row r="29183">
          <cell r="M29183" t="str">
            <v>2013</v>
          </cell>
        </row>
        <row r="29184">
          <cell r="M29184" t="str">
            <v>2013</v>
          </cell>
        </row>
        <row r="29185">
          <cell r="M29185" t="str">
            <v>2013</v>
          </cell>
        </row>
        <row r="29186">
          <cell r="M29186" t="str">
            <v>2013</v>
          </cell>
        </row>
        <row r="29187">
          <cell r="M29187" t="str">
            <v>2013</v>
          </cell>
        </row>
        <row r="29188">
          <cell r="M29188" t="str">
            <v>2013</v>
          </cell>
        </row>
        <row r="29189">
          <cell r="M29189" t="str">
            <v>2013</v>
          </cell>
        </row>
        <row r="29190">
          <cell r="M29190" t="str">
            <v>2013</v>
          </cell>
        </row>
        <row r="29191">
          <cell r="M29191" t="str">
            <v>2013</v>
          </cell>
        </row>
        <row r="29192">
          <cell r="M29192" t="str">
            <v>2013</v>
          </cell>
        </row>
        <row r="29193">
          <cell r="M29193" t="str">
            <v>2013</v>
          </cell>
        </row>
        <row r="29194">
          <cell r="M29194" t="str">
            <v>2013</v>
          </cell>
        </row>
        <row r="29195">
          <cell r="M29195" t="str">
            <v>2013</v>
          </cell>
        </row>
        <row r="29196">
          <cell r="M29196" t="str">
            <v>2013</v>
          </cell>
        </row>
        <row r="29197">
          <cell r="M29197" t="str">
            <v>2013</v>
          </cell>
        </row>
        <row r="29198">
          <cell r="M29198" t="str">
            <v>2013</v>
          </cell>
        </row>
        <row r="29199">
          <cell r="M29199" t="str">
            <v>2013</v>
          </cell>
        </row>
        <row r="29200">
          <cell r="M29200" t="str">
            <v>2013</v>
          </cell>
        </row>
        <row r="29201">
          <cell r="M29201" t="str">
            <v>2013</v>
          </cell>
        </row>
        <row r="29202">
          <cell r="M29202" t="str">
            <v>2013</v>
          </cell>
        </row>
        <row r="29203">
          <cell r="M29203" t="str">
            <v>2013</v>
          </cell>
        </row>
        <row r="29204">
          <cell r="M29204" t="str">
            <v>2013</v>
          </cell>
        </row>
        <row r="29205">
          <cell r="M29205" t="str">
            <v>2013</v>
          </cell>
        </row>
        <row r="29206">
          <cell r="M29206" t="str">
            <v>2013</v>
          </cell>
        </row>
        <row r="29207">
          <cell r="M29207" t="str">
            <v>2013</v>
          </cell>
        </row>
        <row r="29208">
          <cell r="M29208" t="str">
            <v>2013</v>
          </cell>
        </row>
        <row r="29209">
          <cell r="M29209" t="str">
            <v>2013</v>
          </cell>
        </row>
        <row r="29210">
          <cell r="M29210" t="str">
            <v>2013</v>
          </cell>
        </row>
        <row r="29211">
          <cell r="M29211" t="str">
            <v>2013</v>
          </cell>
        </row>
        <row r="29212">
          <cell r="M29212" t="str">
            <v>2013</v>
          </cell>
        </row>
        <row r="29213">
          <cell r="M29213" t="str">
            <v>2013</v>
          </cell>
        </row>
        <row r="29214">
          <cell r="M29214" t="str">
            <v>2013</v>
          </cell>
        </row>
        <row r="29215">
          <cell r="M29215" t="str">
            <v>2013</v>
          </cell>
        </row>
        <row r="29216">
          <cell r="M29216" t="str">
            <v>2013</v>
          </cell>
        </row>
        <row r="29217">
          <cell r="M29217" t="str">
            <v>2013</v>
          </cell>
        </row>
        <row r="29218">
          <cell r="M29218" t="str">
            <v>2013</v>
          </cell>
        </row>
        <row r="29219">
          <cell r="M29219" t="str">
            <v>2013</v>
          </cell>
        </row>
        <row r="29220">
          <cell r="M29220" t="str">
            <v>2013</v>
          </cell>
        </row>
        <row r="29221">
          <cell r="M29221" t="str">
            <v>2013</v>
          </cell>
        </row>
        <row r="29222">
          <cell r="M29222" t="str">
            <v>2013</v>
          </cell>
        </row>
        <row r="29223">
          <cell r="M29223" t="str">
            <v>2013</v>
          </cell>
        </row>
        <row r="29224">
          <cell r="M29224" t="str">
            <v>2013</v>
          </cell>
        </row>
        <row r="29225">
          <cell r="M29225" t="str">
            <v>2013</v>
          </cell>
        </row>
        <row r="29226">
          <cell r="M29226" t="str">
            <v>2013</v>
          </cell>
        </row>
        <row r="29227">
          <cell r="M29227" t="str">
            <v>2013</v>
          </cell>
        </row>
        <row r="29228">
          <cell r="M29228" t="str">
            <v>2013</v>
          </cell>
        </row>
        <row r="29229">
          <cell r="M29229" t="str">
            <v>2013</v>
          </cell>
        </row>
        <row r="29230">
          <cell r="M29230" t="str">
            <v>2013</v>
          </cell>
        </row>
        <row r="29231">
          <cell r="M29231" t="str">
            <v>2013</v>
          </cell>
        </row>
        <row r="29232">
          <cell r="M29232" t="str">
            <v>2013</v>
          </cell>
        </row>
        <row r="29233">
          <cell r="M29233" t="str">
            <v>2013</v>
          </cell>
        </row>
        <row r="29234">
          <cell r="M29234" t="str">
            <v>2013</v>
          </cell>
        </row>
        <row r="29235">
          <cell r="M29235" t="str">
            <v>2013</v>
          </cell>
        </row>
        <row r="29236">
          <cell r="M29236" t="str">
            <v>2013</v>
          </cell>
        </row>
        <row r="29237">
          <cell r="M29237" t="str">
            <v>2013</v>
          </cell>
        </row>
        <row r="29238">
          <cell r="M29238" t="str">
            <v>2013</v>
          </cell>
        </row>
        <row r="29239">
          <cell r="M29239" t="str">
            <v>2013</v>
          </cell>
        </row>
        <row r="29240">
          <cell r="M29240" t="str">
            <v>2013</v>
          </cell>
        </row>
        <row r="29241">
          <cell r="M29241" t="str">
            <v>2013</v>
          </cell>
        </row>
        <row r="29242">
          <cell r="M29242" t="str">
            <v>2013</v>
          </cell>
        </row>
        <row r="29243">
          <cell r="M29243" t="str">
            <v>2013</v>
          </cell>
        </row>
        <row r="29244">
          <cell r="M29244" t="str">
            <v>2013</v>
          </cell>
        </row>
        <row r="29245">
          <cell r="M29245" t="str">
            <v>2013</v>
          </cell>
        </row>
        <row r="29246">
          <cell r="M29246" t="str">
            <v>2013</v>
          </cell>
        </row>
        <row r="29247">
          <cell r="M29247" t="str">
            <v>2013</v>
          </cell>
        </row>
        <row r="29248">
          <cell r="M29248" t="str">
            <v>2013</v>
          </cell>
        </row>
        <row r="29249">
          <cell r="M29249" t="str">
            <v>2013</v>
          </cell>
        </row>
        <row r="29250">
          <cell r="M29250" t="str">
            <v>2013</v>
          </cell>
        </row>
        <row r="29251">
          <cell r="M29251" t="str">
            <v>2013</v>
          </cell>
        </row>
        <row r="29252">
          <cell r="M29252" t="str">
            <v>2013</v>
          </cell>
        </row>
        <row r="29253">
          <cell r="M29253" t="str">
            <v>2013</v>
          </cell>
        </row>
        <row r="29254">
          <cell r="M29254" t="str">
            <v>2013</v>
          </cell>
        </row>
        <row r="29255">
          <cell r="M29255" t="str">
            <v>2013</v>
          </cell>
        </row>
        <row r="29256">
          <cell r="M29256" t="str">
            <v>2013</v>
          </cell>
        </row>
        <row r="29257">
          <cell r="M29257" t="str">
            <v>2013</v>
          </cell>
        </row>
        <row r="29258">
          <cell r="M29258" t="str">
            <v>2013</v>
          </cell>
        </row>
        <row r="29259">
          <cell r="M29259" t="str">
            <v>2013</v>
          </cell>
        </row>
        <row r="29260">
          <cell r="M29260" t="str">
            <v>2013</v>
          </cell>
        </row>
        <row r="29261">
          <cell r="M29261" t="str">
            <v>2013</v>
          </cell>
        </row>
        <row r="29262">
          <cell r="M29262" t="str">
            <v>2013</v>
          </cell>
        </row>
        <row r="29263">
          <cell r="M29263" t="str">
            <v>2013</v>
          </cell>
        </row>
        <row r="29264">
          <cell r="M29264" t="str">
            <v>2013</v>
          </cell>
        </row>
        <row r="29265">
          <cell r="M29265" t="str">
            <v>2013</v>
          </cell>
        </row>
        <row r="29266">
          <cell r="M29266" t="str">
            <v>2013</v>
          </cell>
        </row>
        <row r="29267">
          <cell r="M29267" t="str">
            <v>2013</v>
          </cell>
        </row>
        <row r="29268">
          <cell r="M29268" t="str">
            <v>2013</v>
          </cell>
        </row>
        <row r="29269">
          <cell r="M29269" t="str">
            <v>2013</v>
          </cell>
        </row>
        <row r="29270">
          <cell r="M29270" t="str">
            <v>2013</v>
          </cell>
        </row>
        <row r="29271">
          <cell r="M29271" t="str">
            <v>2013</v>
          </cell>
        </row>
        <row r="29272">
          <cell r="M29272" t="str">
            <v>2013</v>
          </cell>
        </row>
        <row r="29273">
          <cell r="M29273" t="str">
            <v>2013</v>
          </cell>
        </row>
        <row r="29274">
          <cell r="M29274" t="str">
            <v>2013</v>
          </cell>
        </row>
        <row r="29275">
          <cell r="M29275" t="str">
            <v>2013</v>
          </cell>
        </row>
        <row r="29276">
          <cell r="M29276" t="str">
            <v>2013</v>
          </cell>
        </row>
        <row r="29277">
          <cell r="M29277" t="str">
            <v>2013</v>
          </cell>
        </row>
        <row r="29278">
          <cell r="M29278" t="str">
            <v>2013</v>
          </cell>
        </row>
        <row r="29279">
          <cell r="M29279" t="str">
            <v>2013</v>
          </cell>
        </row>
        <row r="29280">
          <cell r="M29280" t="str">
            <v>2013</v>
          </cell>
        </row>
        <row r="29281">
          <cell r="M29281" t="str">
            <v>2013</v>
          </cell>
        </row>
        <row r="29282">
          <cell r="M29282" t="str">
            <v>2013</v>
          </cell>
        </row>
        <row r="29283">
          <cell r="M29283" t="str">
            <v>2013</v>
          </cell>
        </row>
        <row r="29284">
          <cell r="M29284" t="str">
            <v>2013</v>
          </cell>
        </row>
        <row r="29285">
          <cell r="M29285" t="str">
            <v>2013</v>
          </cell>
        </row>
        <row r="29286">
          <cell r="M29286" t="str">
            <v>2013</v>
          </cell>
        </row>
        <row r="29287">
          <cell r="M29287" t="str">
            <v>2013</v>
          </cell>
        </row>
        <row r="29288">
          <cell r="M29288" t="str">
            <v>2013</v>
          </cell>
        </row>
        <row r="29289">
          <cell r="M29289" t="str">
            <v>2013</v>
          </cell>
        </row>
        <row r="29290">
          <cell r="M29290" t="str">
            <v>2013</v>
          </cell>
        </row>
        <row r="29291">
          <cell r="M29291" t="str">
            <v>2013</v>
          </cell>
        </row>
        <row r="29292">
          <cell r="M29292" t="str">
            <v>2013</v>
          </cell>
        </row>
        <row r="29293">
          <cell r="M29293" t="str">
            <v>2013</v>
          </cell>
        </row>
        <row r="29294">
          <cell r="M29294" t="str">
            <v>2013</v>
          </cell>
        </row>
        <row r="29295">
          <cell r="M29295" t="str">
            <v>2013</v>
          </cell>
        </row>
        <row r="29296">
          <cell r="M29296" t="str">
            <v>2013</v>
          </cell>
        </row>
        <row r="29297">
          <cell r="M29297" t="str">
            <v>2013</v>
          </cell>
        </row>
        <row r="29298">
          <cell r="M29298" t="str">
            <v>2013</v>
          </cell>
        </row>
        <row r="29299">
          <cell r="M29299" t="str">
            <v>2013</v>
          </cell>
        </row>
        <row r="29300">
          <cell r="M29300" t="str">
            <v>2013</v>
          </cell>
        </row>
        <row r="29301">
          <cell r="M29301" t="str">
            <v>2013</v>
          </cell>
        </row>
        <row r="29302">
          <cell r="M29302" t="str">
            <v>2013</v>
          </cell>
        </row>
        <row r="29303">
          <cell r="M29303" t="str">
            <v>2013</v>
          </cell>
        </row>
        <row r="29304">
          <cell r="M29304" t="str">
            <v>2013</v>
          </cell>
      